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\\wwwdev\website\state\seds\sep_prod\xls\"/>
    </mc:Choice>
  </mc:AlternateContent>
  <xr:revisionPtr revIDLastSave="0" documentId="13_ncr:1_{239DC3C4-9FCB-406B-B18F-1496F36B8F7D}" xr6:coauthVersionLast="47" xr6:coauthVersionMax="47" xr10:uidLastSave="{00000000-0000-0000-0000-000000000000}"/>
  <bookViews>
    <workbookView xWindow="-108" yWindow="-108" windowWidth="23256" windowHeight="14976" tabRatio="657" xr2:uid="{00000000-000D-0000-FFFF-FFFF00000000}"/>
  </bookViews>
  <sheets>
    <sheet name="Contents" sheetId="7" r:id="rId1"/>
    <sheet name="Biodiesel" sheetId="8" r:id="rId2"/>
    <sheet name="Fuel Ethanol" sheetId="4" r:id="rId3"/>
    <sheet name="Renewable Diesel" sheetId="9" r:id="rId4"/>
    <sheet name="Other Biofuels" sheetId="3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9" uniqueCount="84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Data Status</t>
  </si>
  <si>
    <t>ENPRP</t>
  </si>
  <si>
    <t>Thousand barrels</t>
  </si>
  <si>
    <t>Fuel Ethanol</t>
  </si>
  <si>
    <t>Fuel ethanol production (including denaturant), thousand barrels</t>
  </si>
  <si>
    <t>Biodiesel</t>
  </si>
  <si>
    <t>BDPRP</t>
  </si>
  <si>
    <t>Biodiesel production</t>
  </si>
  <si>
    <t>Fuel ethanol production, including denaturant</t>
  </si>
  <si>
    <t>Biodiesel production, thousand barrels</t>
  </si>
  <si>
    <t>Next Update: June 28, 2024</t>
  </si>
  <si>
    <t>Renewable diesel production</t>
  </si>
  <si>
    <t>B1PRP</t>
  </si>
  <si>
    <t xml:space="preserve">Renewable Diesel </t>
  </si>
  <si>
    <t>Renewable diesel production, thousand barrels</t>
  </si>
  <si>
    <t>Other Biofuels</t>
  </si>
  <si>
    <t>BOPRP</t>
  </si>
  <si>
    <t>Other biofuels production, United States, thousand barrels</t>
  </si>
  <si>
    <t>Primary Energy Production Estimates in Physical Units, Biofuels, 1960-2021</t>
  </si>
  <si>
    <t>Release Date: June 23, 2023</t>
  </si>
  <si>
    <t>Other biofuels production, United States only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2" applyNumberFormat="1" applyFont="1"/>
    <xf numFmtId="3" fontId="0" fillId="0" borderId="0" xfId="0" applyNumberFormat="1"/>
    <xf numFmtId="0" fontId="2" fillId="0" borderId="0" xfId="1" applyFill="1" applyAlignment="1" applyProtection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8"/>
  <sheetViews>
    <sheetView tabSelected="1" workbookViewId="0"/>
  </sheetViews>
  <sheetFormatPr defaultColWidth="9" defaultRowHeight="14.4" x14ac:dyDescent="0.3"/>
  <cols>
    <col min="1" max="1" width="38.296875" style="5" customWidth="1"/>
    <col min="2" max="2" width="42.19921875" style="5" bestFit="1" customWidth="1"/>
    <col min="3" max="3" width="16.59765625" style="5" bestFit="1" customWidth="1"/>
    <col min="4" max="4" width="9" style="5"/>
    <col min="5" max="5" width="10" style="5" bestFit="1" customWidth="1"/>
    <col min="6" max="16384" width="9" style="5"/>
  </cols>
  <sheetData>
    <row r="1" spans="1:5" ht="18" x14ac:dyDescent="0.35">
      <c r="A1" s="4" t="s">
        <v>2</v>
      </c>
    </row>
    <row r="2" spans="1:5" ht="18" x14ac:dyDescent="0.35">
      <c r="A2" s="1" t="s">
        <v>3</v>
      </c>
    </row>
    <row r="4" spans="1:5" x14ac:dyDescent="0.3">
      <c r="A4" s="5" t="s">
        <v>29</v>
      </c>
    </row>
    <row r="5" spans="1:5" x14ac:dyDescent="0.3">
      <c r="A5" s="5" t="s">
        <v>20</v>
      </c>
    </row>
    <row r="7" spans="1:5" ht="18" x14ac:dyDescent="0.35">
      <c r="A7" s="3" t="s">
        <v>28</v>
      </c>
    </row>
    <row r="9" spans="1:5" ht="15.6" x14ac:dyDescent="0.3">
      <c r="A9" s="7" t="s">
        <v>1</v>
      </c>
      <c r="B9" s="7" t="s">
        <v>7</v>
      </c>
      <c r="C9" s="7" t="s">
        <v>8</v>
      </c>
      <c r="D9" s="9" t="s">
        <v>9</v>
      </c>
      <c r="E9" s="9" t="s">
        <v>10</v>
      </c>
    </row>
    <row r="10" spans="1:5" x14ac:dyDescent="0.3">
      <c r="A10" s="2" t="s">
        <v>15</v>
      </c>
      <c r="B10" s="5" t="s">
        <v>17</v>
      </c>
      <c r="C10" s="5" t="s">
        <v>12</v>
      </c>
      <c r="D10" s="5" t="s">
        <v>16</v>
      </c>
      <c r="E10" s="5" t="s">
        <v>31</v>
      </c>
    </row>
    <row r="11" spans="1:5" x14ac:dyDescent="0.3">
      <c r="A11" s="2" t="s">
        <v>13</v>
      </c>
      <c r="B11" s="5" t="s">
        <v>18</v>
      </c>
      <c r="C11" s="5" t="s">
        <v>12</v>
      </c>
      <c r="D11" s="5" t="s">
        <v>11</v>
      </c>
      <c r="E11" s="5" t="s">
        <v>31</v>
      </c>
    </row>
    <row r="12" spans="1:5" x14ac:dyDescent="0.3">
      <c r="A12" s="12" t="s">
        <v>23</v>
      </c>
      <c r="B12" s="5" t="s">
        <v>21</v>
      </c>
      <c r="C12" s="5" t="s">
        <v>12</v>
      </c>
      <c r="D12" s="5" t="s">
        <v>22</v>
      </c>
      <c r="E12" s="5" t="s">
        <v>31</v>
      </c>
    </row>
    <row r="13" spans="1:5" x14ac:dyDescent="0.3">
      <c r="A13" s="12" t="s">
        <v>25</v>
      </c>
      <c r="B13" s="5" t="s">
        <v>30</v>
      </c>
      <c r="C13" s="5" t="s">
        <v>12</v>
      </c>
      <c r="D13" s="5" t="s">
        <v>26</v>
      </c>
      <c r="E13" s="5" t="s">
        <v>31</v>
      </c>
    </row>
    <row r="15" spans="1:5" x14ac:dyDescent="0.3">
      <c r="A15" s="5" t="s">
        <v>6</v>
      </c>
    </row>
    <row r="16" spans="1:5" x14ac:dyDescent="0.3">
      <c r="A16" s="6" t="s">
        <v>3</v>
      </c>
    </row>
    <row r="17" spans="1:1" x14ac:dyDescent="0.3">
      <c r="A17" s="6" t="s">
        <v>4</v>
      </c>
    </row>
    <row r="18" spans="1:1" x14ac:dyDescent="0.3">
      <c r="A18" s="6" t="s">
        <v>5</v>
      </c>
    </row>
  </sheetData>
  <hyperlinks>
    <hyperlink ref="A16" r:id="rId1" display="https://www.eia.gov/state/seds/" xr:uid="{00000000-0004-0000-0000-000000000000}"/>
    <hyperlink ref="A18" r:id="rId2" display="SEDS Codes and Descriptions" xr:uid="{00000000-0004-0000-0000-000001000000}"/>
    <hyperlink ref="A17" r:id="rId3" xr:uid="{00000000-0004-0000-0000-000002000000}"/>
    <hyperlink ref="A11" location="'Fuel Ethanol'!A1" display="Fuel Ethanol" xr:uid="{00000000-0004-0000-0000-000003000000}"/>
    <hyperlink ref="A10" location="Biodiesel!A1" display="Biodiesel" xr:uid="{00000000-0004-0000-0000-000004000000}"/>
    <hyperlink ref="A12" location="'Renewable Diesel'!A1" display="Renewable Diesel " xr:uid="{00000000-0004-0000-0000-000005000000}"/>
    <hyperlink ref="A13" location="'Other Biofuels'!A1" display="Other Biofuels" xr:uid="{00000000-0004-0000-0000-000006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63" width="11.09765625" style="11" bestFit="1" customWidth="1"/>
    <col min="64" max="16384" width="9" style="11"/>
  </cols>
  <sheetData>
    <row r="1" spans="1:101" customFormat="1" x14ac:dyDescent="0.25">
      <c r="A1" s="8" t="s">
        <v>19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32</v>
      </c>
      <c r="B4" s="11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  <c r="AL4" s="10">
        <v>0</v>
      </c>
      <c r="AM4" s="10">
        <v>0</v>
      </c>
      <c r="AN4" s="10">
        <v>0</v>
      </c>
      <c r="AO4" s="10">
        <v>0</v>
      </c>
      <c r="AP4" s="10">
        <v>0</v>
      </c>
      <c r="AQ4" s="10">
        <v>0</v>
      </c>
      <c r="AR4" s="10">
        <v>0</v>
      </c>
      <c r="AS4" s="10">
        <v>0</v>
      </c>
      <c r="AT4" s="10">
        <v>0</v>
      </c>
      <c r="AU4" s="10">
        <v>0</v>
      </c>
      <c r="AV4" s="10">
        <v>0</v>
      </c>
      <c r="AW4" s="10">
        <v>0</v>
      </c>
      <c r="AX4" s="10">
        <v>0</v>
      </c>
      <c r="AY4" s="10">
        <v>0</v>
      </c>
      <c r="AZ4" s="10">
        <v>0</v>
      </c>
      <c r="BA4" s="10">
        <v>0</v>
      </c>
      <c r="BB4" s="10">
        <v>0</v>
      </c>
      <c r="BC4" s="10">
        <v>0</v>
      </c>
      <c r="BD4" s="10">
        <v>0</v>
      </c>
      <c r="BE4" s="10">
        <v>4</v>
      </c>
      <c r="BF4" s="10">
        <v>5</v>
      </c>
      <c r="BG4" s="10">
        <v>5</v>
      </c>
      <c r="BH4" s="10">
        <v>3</v>
      </c>
      <c r="BI4" s="10">
        <v>0</v>
      </c>
      <c r="BJ4" s="10">
        <v>0</v>
      </c>
      <c r="BK4" s="10">
        <v>0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3</v>
      </c>
      <c r="B5" s="11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  <c r="AL5" s="10">
        <v>0</v>
      </c>
      <c r="AM5" s="10">
        <v>0</v>
      </c>
      <c r="AN5" s="10">
        <v>0</v>
      </c>
      <c r="AO5" s="10">
        <v>0</v>
      </c>
      <c r="AP5" s="10">
        <v>0</v>
      </c>
      <c r="AQ5" s="10">
        <v>0</v>
      </c>
      <c r="AR5" s="10">
        <v>0</v>
      </c>
      <c r="AS5" s="10">
        <v>0</v>
      </c>
      <c r="AT5" s="10">
        <v>0</v>
      </c>
      <c r="AU5" s="10">
        <v>0</v>
      </c>
      <c r="AV5" s="10">
        <v>0</v>
      </c>
      <c r="AW5" s="10">
        <v>100</v>
      </c>
      <c r="AX5" s="10">
        <v>114</v>
      </c>
      <c r="AY5" s="10">
        <v>8</v>
      </c>
      <c r="AZ5" s="10">
        <v>0</v>
      </c>
      <c r="BA5" s="10">
        <v>0</v>
      </c>
      <c r="BB5" s="10">
        <v>26</v>
      </c>
      <c r="BC5" s="10">
        <v>586</v>
      </c>
      <c r="BD5" s="10">
        <v>426</v>
      </c>
      <c r="BE5" s="10">
        <v>356</v>
      </c>
      <c r="BF5" s="10">
        <v>351</v>
      </c>
      <c r="BG5" s="10">
        <v>292</v>
      </c>
      <c r="BH5" s="10">
        <v>304</v>
      </c>
      <c r="BI5" s="10">
        <v>275</v>
      </c>
      <c r="BJ5" s="10">
        <v>287</v>
      </c>
      <c r="BK5" s="10">
        <v>297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4</v>
      </c>
      <c r="B6" s="11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  <c r="AL6" s="10">
        <v>0</v>
      </c>
      <c r="AM6" s="10">
        <v>0</v>
      </c>
      <c r="AN6" s="10">
        <v>0</v>
      </c>
      <c r="AO6" s="10">
        <v>0</v>
      </c>
      <c r="AP6" s="10">
        <v>0</v>
      </c>
      <c r="AQ6" s="10">
        <v>0</v>
      </c>
      <c r="AR6" s="10">
        <v>0</v>
      </c>
      <c r="AS6" s="10">
        <v>0</v>
      </c>
      <c r="AT6" s="10">
        <v>0</v>
      </c>
      <c r="AU6" s="10">
        <v>39</v>
      </c>
      <c r="AV6" s="10">
        <v>176</v>
      </c>
      <c r="AW6" s="10">
        <v>184</v>
      </c>
      <c r="AX6" s="10">
        <v>281</v>
      </c>
      <c r="AY6" s="10">
        <v>274</v>
      </c>
      <c r="AZ6" s="10">
        <v>185</v>
      </c>
      <c r="BA6" s="10">
        <v>702</v>
      </c>
      <c r="BB6" s="10">
        <v>492</v>
      </c>
      <c r="BC6" s="10">
        <v>874</v>
      </c>
      <c r="BD6" s="10">
        <v>635</v>
      </c>
      <c r="BE6" s="10">
        <v>815</v>
      </c>
      <c r="BF6" s="10">
        <v>990</v>
      </c>
      <c r="BG6" s="10">
        <v>1244</v>
      </c>
      <c r="BH6" s="10">
        <v>1748</v>
      </c>
      <c r="BI6" s="10">
        <v>1581</v>
      </c>
      <c r="BJ6" s="10">
        <v>1553</v>
      </c>
      <c r="BK6" s="10">
        <v>1115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5</v>
      </c>
      <c r="B7" s="11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  <c r="AL7" s="10">
        <v>0</v>
      </c>
      <c r="AM7" s="10">
        <v>0</v>
      </c>
      <c r="AN7" s="10">
        <v>0</v>
      </c>
      <c r="AO7" s="10">
        <v>0</v>
      </c>
      <c r="AP7" s="10">
        <v>0</v>
      </c>
      <c r="AQ7" s="10">
        <v>0</v>
      </c>
      <c r="AR7" s="10">
        <v>0</v>
      </c>
      <c r="AS7" s="10">
        <v>0</v>
      </c>
      <c r="AT7" s="10">
        <v>0</v>
      </c>
      <c r="AU7" s="10">
        <v>0</v>
      </c>
      <c r="AV7" s="10">
        <v>0</v>
      </c>
      <c r="AW7" s="10">
        <v>9</v>
      </c>
      <c r="AX7" s="10">
        <v>76</v>
      </c>
      <c r="AY7" s="10">
        <v>40</v>
      </c>
      <c r="AZ7" s="10">
        <v>0</v>
      </c>
      <c r="BA7" s="10">
        <v>0</v>
      </c>
      <c r="BB7" s="10">
        <v>0</v>
      </c>
      <c r="BC7" s="10">
        <v>24</v>
      </c>
      <c r="BD7" s="10">
        <v>24</v>
      </c>
      <c r="BE7" s="10">
        <v>2</v>
      </c>
      <c r="BF7" s="10">
        <v>10</v>
      </c>
      <c r="BG7" s="10">
        <v>0</v>
      </c>
      <c r="BH7" s="10">
        <v>0</v>
      </c>
      <c r="BI7" s="10">
        <v>0</v>
      </c>
      <c r="BJ7" s="10">
        <v>0</v>
      </c>
      <c r="BK7" s="10">
        <v>0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36</v>
      </c>
      <c r="B8" s="11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  <c r="AL8" s="10">
        <v>0</v>
      </c>
      <c r="AM8" s="10">
        <v>0</v>
      </c>
      <c r="AN8" s="10">
        <v>0</v>
      </c>
      <c r="AO8" s="10">
        <v>0</v>
      </c>
      <c r="AP8" s="10">
        <v>0</v>
      </c>
      <c r="AQ8" s="10">
        <v>3</v>
      </c>
      <c r="AR8" s="10">
        <v>14</v>
      </c>
      <c r="AS8" s="10">
        <v>19</v>
      </c>
      <c r="AT8" s="10">
        <v>30</v>
      </c>
      <c r="AU8" s="10">
        <v>65</v>
      </c>
      <c r="AV8" s="10">
        <v>74</v>
      </c>
      <c r="AW8" s="10">
        <v>77</v>
      </c>
      <c r="AX8" s="10">
        <v>105</v>
      </c>
      <c r="AY8" s="10">
        <v>82</v>
      </c>
      <c r="AZ8" s="10">
        <v>60</v>
      </c>
      <c r="BA8" s="10">
        <v>227</v>
      </c>
      <c r="BB8" s="10">
        <v>272</v>
      </c>
      <c r="BC8" s="10">
        <v>589</v>
      </c>
      <c r="BD8" s="10">
        <v>578</v>
      </c>
      <c r="BE8" s="10">
        <v>747</v>
      </c>
      <c r="BF8" s="10">
        <v>1081</v>
      </c>
      <c r="BG8" s="10">
        <v>1001</v>
      </c>
      <c r="BH8" s="10">
        <v>1095</v>
      </c>
      <c r="BI8" s="10">
        <v>1011</v>
      </c>
      <c r="BJ8" s="10">
        <v>896</v>
      </c>
      <c r="BK8" s="10">
        <v>993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37</v>
      </c>
      <c r="B9" s="11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  <c r="AL9" s="10">
        <v>0</v>
      </c>
      <c r="AM9" s="10">
        <v>0</v>
      </c>
      <c r="AN9" s="10">
        <v>0</v>
      </c>
      <c r="AO9" s="10">
        <v>0</v>
      </c>
      <c r="AP9" s="10">
        <v>0</v>
      </c>
      <c r="AQ9" s="10">
        <v>0</v>
      </c>
      <c r="AR9" s="10">
        <v>0</v>
      </c>
      <c r="AS9" s="10">
        <v>0</v>
      </c>
      <c r="AT9" s="10">
        <v>0</v>
      </c>
      <c r="AU9" s="10">
        <v>162</v>
      </c>
      <c r="AV9" s="10">
        <v>276</v>
      </c>
      <c r="AW9" s="10">
        <v>337</v>
      </c>
      <c r="AX9" s="10">
        <v>0</v>
      </c>
      <c r="AY9" s="10">
        <v>0</v>
      </c>
      <c r="AZ9" s="10">
        <v>0</v>
      </c>
      <c r="BA9" s="10">
        <v>0</v>
      </c>
      <c r="BB9" s="10">
        <v>0</v>
      </c>
      <c r="BC9" s="10">
        <v>0</v>
      </c>
      <c r="BD9" s="10">
        <v>0</v>
      </c>
      <c r="BE9" s="10">
        <v>0</v>
      </c>
      <c r="BF9" s="10">
        <v>0</v>
      </c>
      <c r="BG9" s="10">
        <v>0</v>
      </c>
      <c r="BH9" s="10">
        <v>0</v>
      </c>
      <c r="BI9" s="10">
        <v>0</v>
      </c>
      <c r="BJ9" s="10">
        <v>0</v>
      </c>
      <c r="BK9" s="10">
        <v>0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38</v>
      </c>
      <c r="B10" s="11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  <c r="AL10" s="10">
        <v>0</v>
      </c>
      <c r="AM10" s="10">
        <v>0</v>
      </c>
      <c r="AN10" s="10">
        <v>0</v>
      </c>
      <c r="AO10" s="10">
        <v>0</v>
      </c>
      <c r="AP10" s="10">
        <v>0</v>
      </c>
      <c r="AQ10" s="10">
        <v>0</v>
      </c>
      <c r="AR10" s="10">
        <v>0</v>
      </c>
      <c r="AS10" s="10">
        <v>0</v>
      </c>
      <c r="AT10" s="10">
        <v>0</v>
      </c>
      <c r="AU10" s="10">
        <v>0</v>
      </c>
      <c r="AV10" s="10">
        <v>13</v>
      </c>
      <c r="AW10" s="10">
        <v>27</v>
      </c>
      <c r="AX10" s="10">
        <v>20</v>
      </c>
      <c r="AY10" s="10">
        <v>18</v>
      </c>
      <c r="AZ10" s="10">
        <v>10</v>
      </c>
      <c r="BA10" s="10">
        <v>33</v>
      </c>
      <c r="BB10" s="10">
        <v>31</v>
      </c>
      <c r="BC10" s="10">
        <v>132</v>
      </c>
      <c r="BD10" s="10">
        <v>118</v>
      </c>
      <c r="BE10" s="10">
        <v>132</v>
      </c>
      <c r="BF10" s="10">
        <v>275</v>
      </c>
      <c r="BG10" s="10">
        <v>254</v>
      </c>
      <c r="BH10" s="10">
        <v>423</v>
      </c>
      <c r="BI10" s="10">
        <v>434</v>
      </c>
      <c r="BJ10" s="10">
        <v>484</v>
      </c>
      <c r="BK10" s="10">
        <v>559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39</v>
      </c>
      <c r="B11" s="11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0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BA11" s="10">
        <v>0</v>
      </c>
      <c r="BB11" s="10">
        <v>0</v>
      </c>
      <c r="BC11" s="10">
        <v>0</v>
      </c>
      <c r="BD11" s="10">
        <v>0</v>
      </c>
      <c r="BE11" s="10">
        <v>0</v>
      </c>
      <c r="BF11" s="10">
        <v>0</v>
      </c>
      <c r="BG11" s="10">
        <v>0</v>
      </c>
      <c r="BH11" s="10">
        <v>0</v>
      </c>
      <c r="BI11" s="10">
        <v>0</v>
      </c>
      <c r="BJ11" s="10">
        <v>0</v>
      </c>
      <c r="BK11" s="10">
        <v>0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0</v>
      </c>
      <c r="B12" s="11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0</v>
      </c>
      <c r="BA12" s="10">
        <v>0</v>
      </c>
      <c r="BB12" s="10">
        <v>0</v>
      </c>
      <c r="BC12" s="10">
        <v>0</v>
      </c>
      <c r="BD12" s="10">
        <v>0</v>
      </c>
      <c r="BE12" s="10">
        <v>0</v>
      </c>
      <c r="BF12" s="10">
        <v>0</v>
      </c>
      <c r="BG12" s="10">
        <v>0</v>
      </c>
      <c r="BH12" s="10">
        <v>0</v>
      </c>
      <c r="BI12" s="10">
        <v>0</v>
      </c>
      <c r="BJ12" s="10">
        <v>0</v>
      </c>
      <c r="BK12" s="10">
        <v>0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1</v>
      </c>
      <c r="B13" s="11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  <c r="AL13" s="10">
        <v>0</v>
      </c>
      <c r="AM13" s="10">
        <v>0</v>
      </c>
      <c r="AN13" s="10">
        <v>0</v>
      </c>
      <c r="AO13" s="10">
        <v>0</v>
      </c>
      <c r="AP13" s="10">
        <v>0</v>
      </c>
      <c r="AQ13" s="10">
        <v>0</v>
      </c>
      <c r="AR13" s="10">
        <v>25</v>
      </c>
      <c r="AS13" s="10">
        <v>33</v>
      </c>
      <c r="AT13" s="10">
        <v>54</v>
      </c>
      <c r="AU13" s="10">
        <v>208</v>
      </c>
      <c r="AV13" s="10">
        <v>236</v>
      </c>
      <c r="AW13" s="10">
        <v>241</v>
      </c>
      <c r="AX13" s="10">
        <v>0</v>
      </c>
      <c r="AY13" s="10">
        <v>0</v>
      </c>
      <c r="AZ13" s="10">
        <v>0</v>
      </c>
      <c r="BA13" s="10">
        <v>0</v>
      </c>
      <c r="BB13" s="10">
        <v>0</v>
      </c>
      <c r="BC13" s="10">
        <v>213</v>
      </c>
      <c r="BD13" s="10">
        <v>192</v>
      </c>
      <c r="BE13" s="10">
        <v>119</v>
      </c>
      <c r="BF13" s="10">
        <v>103</v>
      </c>
      <c r="BG13" s="10">
        <v>157</v>
      </c>
      <c r="BH13" s="10">
        <v>335</v>
      </c>
      <c r="BI13" s="10">
        <v>169</v>
      </c>
      <c r="BJ13" s="10">
        <v>31</v>
      </c>
      <c r="BK13" s="10">
        <v>0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2</v>
      </c>
      <c r="B14" s="11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  <c r="AL14" s="10">
        <v>0</v>
      </c>
      <c r="AM14" s="10">
        <v>0</v>
      </c>
      <c r="AN14" s="10">
        <v>0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28</v>
      </c>
      <c r="AU14" s="10">
        <v>81</v>
      </c>
      <c r="AV14" s="10">
        <v>92</v>
      </c>
      <c r="AW14" s="10">
        <v>144</v>
      </c>
      <c r="AX14" s="10">
        <v>260</v>
      </c>
      <c r="AY14" s="10">
        <v>204</v>
      </c>
      <c r="AZ14" s="10">
        <v>93</v>
      </c>
      <c r="BA14" s="10">
        <v>141</v>
      </c>
      <c r="BB14" s="10">
        <v>199</v>
      </c>
      <c r="BC14" s="10">
        <v>231</v>
      </c>
      <c r="BD14" s="10">
        <v>208</v>
      </c>
      <c r="BE14" s="10">
        <v>229</v>
      </c>
      <c r="BF14" s="10">
        <v>326</v>
      </c>
      <c r="BG14" s="10">
        <v>320</v>
      </c>
      <c r="BH14" s="10">
        <v>254</v>
      </c>
      <c r="BI14" s="10">
        <v>200</v>
      </c>
      <c r="BJ14" s="10">
        <v>244</v>
      </c>
      <c r="BK14" s="10">
        <v>351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3</v>
      </c>
      <c r="B15" s="11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64</v>
      </c>
      <c r="BD15" s="10">
        <v>63</v>
      </c>
      <c r="BE15" s="10">
        <v>70</v>
      </c>
      <c r="BF15" s="10">
        <v>83</v>
      </c>
      <c r="BG15" s="10">
        <v>88</v>
      </c>
      <c r="BH15" s="10">
        <v>94</v>
      </c>
      <c r="BI15" s="10">
        <v>89</v>
      </c>
      <c r="BJ15" s="10">
        <v>87</v>
      </c>
      <c r="BK15" s="10">
        <v>131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4</v>
      </c>
      <c r="B16" s="11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  <c r="AL16" s="10">
        <v>0</v>
      </c>
      <c r="AM16" s="10">
        <v>0</v>
      </c>
      <c r="AN16" s="10">
        <v>0</v>
      </c>
      <c r="AO16" s="10">
        <v>0</v>
      </c>
      <c r="AP16" s="10">
        <v>0</v>
      </c>
      <c r="AQ16" s="10">
        <v>126</v>
      </c>
      <c r="AR16" s="10">
        <v>135</v>
      </c>
      <c r="AS16" s="10">
        <v>181</v>
      </c>
      <c r="AT16" s="10">
        <v>290</v>
      </c>
      <c r="AU16" s="10">
        <v>476</v>
      </c>
      <c r="AV16" s="10">
        <v>1429</v>
      </c>
      <c r="AW16" s="10">
        <v>1786</v>
      </c>
      <c r="AX16" s="10">
        <v>2667</v>
      </c>
      <c r="AY16" s="10">
        <v>2024</v>
      </c>
      <c r="AZ16" s="10">
        <v>1143</v>
      </c>
      <c r="BA16" s="10">
        <v>4024</v>
      </c>
      <c r="BB16" s="10">
        <v>4381</v>
      </c>
      <c r="BC16" s="10">
        <v>5476</v>
      </c>
      <c r="BD16" s="10">
        <v>5405</v>
      </c>
      <c r="BE16" s="10">
        <v>5762</v>
      </c>
      <c r="BF16" s="10">
        <v>7071</v>
      </c>
      <c r="BG16" s="10">
        <v>6810</v>
      </c>
      <c r="BH16" s="10">
        <v>8690</v>
      </c>
      <c r="BI16" s="10">
        <v>8143</v>
      </c>
      <c r="BJ16" s="10">
        <v>8357</v>
      </c>
      <c r="BK16" s="10">
        <v>8095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5</v>
      </c>
      <c r="B17" s="11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  <c r="AL17" s="10">
        <v>0</v>
      </c>
      <c r="AM17" s="10">
        <v>0</v>
      </c>
      <c r="AN17" s="10">
        <v>0</v>
      </c>
      <c r="AO17" s="10">
        <v>0</v>
      </c>
      <c r="AP17" s="10">
        <v>0</v>
      </c>
      <c r="AQ17" s="10">
        <v>0</v>
      </c>
      <c r="AR17" s="10">
        <v>0</v>
      </c>
      <c r="AS17" s="10">
        <v>0</v>
      </c>
      <c r="AT17" s="10">
        <v>0</v>
      </c>
      <c r="AU17" s="10">
        <v>0</v>
      </c>
      <c r="AV17" s="10">
        <v>0</v>
      </c>
      <c r="AW17" s="10">
        <v>0</v>
      </c>
      <c r="AX17" s="10">
        <v>0</v>
      </c>
      <c r="AY17" s="10">
        <v>0</v>
      </c>
      <c r="AZ17" s="10">
        <v>0</v>
      </c>
      <c r="BA17" s="10">
        <v>0</v>
      </c>
      <c r="BB17" s="10">
        <v>0</v>
      </c>
      <c r="BC17" s="10">
        <v>0</v>
      </c>
      <c r="BD17" s="10">
        <v>1</v>
      </c>
      <c r="BE17" s="10">
        <v>0</v>
      </c>
      <c r="BF17" s="10">
        <v>0</v>
      </c>
      <c r="BG17" s="10">
        <v>0</v>
      </c>
      <c r="BH17" s="10">
        <v>0</v>
      </c>
      <c r="BI17" s="10">
        <v>0</v>
      </c>
      <c r="BJ17" s="10">
        <v>0</v>
      </c>
      <c r="BK17" s="10">
        <v>0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46</v>
      </c>
      <c r="B18" s="11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  <c r="AL18" s="10">
        <v>0</v>
      </c>
      <c r="AM18" s="10">
        <v>0</v>
      </c>
      <c r="AN18" s="10">
        <v>0</v>
      </c>
      <c r="AO18" s="10">
        <v>0</v>
      </c>
      <c r="AP18" s="10">
        <v>0</v>
      </c>
      <c r="AQ18" s="10">
        <v>69</v>
      </c>
      <c r="AR18" s="10">
        <v>71</v>
      </c>
      <c r="AS18" s="10">
        <v>95</v>
      </c>
      <c r="AT18" s="10">
        <v>152</v>
      </c>
      <c r="AU18" s="10">
        <v>326</v>
      </c>
      <c r="AV18" s="10">
        <v>371</v>
      </c>
      <c r="AW18" s="10">
        <v>910</v>
      </c>
      <c r="AX18" s="10">
        <v>816</v>
      </c>
      <c r="AY18" s="10">
        <v>1002</v>
      </c>
      <c r="AZ18" s="10">
        <v>881</v>
      </c>
      <c r="BA18" s="10">
        <v>2820</v>
      </c>
      <c r="BB18" s="10">
        <v>3021</v>
      </c>
      <c r="BC18" s="10">
        <v>3717</v>
      </c>
      <c r="BD18" s="10">
        <v>3755</v>
      </c>
      <c r="BE18" s="10">
        <v>3513</v>
      </c>
      <c r="BF18" s="10">
        <v>3423</v>
      </c>
      <c r="BG18" s="10">
        <v>3260</v>
      </c>
      <c r="BH18" s="10">
        <v>3374</v>
      </c>
      <c r="BI18" s="10">
        <v>3196</v>
      </c>
      <c r="BJ18" s="10">
        <v>3750</v>
      </c>
      <c r="BK18" s="10">
        <v>3966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47</v>
      </c>
      <c r="B19" s="11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  <c r="AL19" s="10">
        <v>0</v>
      </c>
      <c r="AM19" s="10">
        <v>0</v>
      </c>
      <c r="AN19" s="10">
        <v>0</v>
      </c>
      <c r="AO19" s="10">
        <v>0</v>
      </c>
      <c r="AP19" s="10">
        <v>0</v>
      </c>
      <c r="AQ19" s="10">
        <v>0</v>
      </c>
      <c r="AR19" s="10">
        <v>0</v>
      </c>
      <c r="AS19" s="10">
        <v>0</v>
      </c>
      <c r="AT19" s="10">
        <v>0</v>
      </c>
      <c r="AU19" s="10">
        <v>0</v>
      </c>
      <c r="AV19" s="10">
        <v>6</v>
      </c>
      <c r="AW19" s="10">
        <v>159</v>
      </c>
      <c r="AX19" s="10">
        <v>1472</v>
      </c>
      <c r="AY19" s="10">
        <v>1257</v>
      </c>
      <c r="AZ19" s="10">
        <v>839</v>
      </c>
      <c r="BA19" s="10">
        <v>2274</v>
      </c>
      <c r="BB19" s="10">
        <v>1918</v>
      </c>
      <c r="BC19" s="10">
        <v>2383</v>
      </c>
      <c r="BD19" s="10">
        <v>2408</v>
      </c>
      <c r="BE19" s="10">
        <v>2179</v>
      </c>
      <c r="BF19" s="10">
        <v>2389</v>
      </c>
      <c r="BG19" s="10">
        <v>2340</v>
      </c>
      <c r="BH19" s="10">
        <v>2325</v>
      </c>
      <c r="BI19" s="10">
        <v>2105</v>
      </c>
      <c r="BJ19" s="10">
        <v>2382</v>
      </c>
      <c r="BK19" s="10">
        <v>2122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48</v>
      </c>
      <c r="B20" s="11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  <c r="AL20" s="10">
        <v>0</v>
      </c>
      <c r="AM20" s="10">
        <v>0</v>
      </c>
      <c r="AN20" s="10">
        <v>0</v>
      </c>
      <c r="AO20" s="10">
        <v>0</v>
      </c>
      <c r="AP20" s="10">
        <v>0</v>
      </c>
      <c r="AQ20" s="10">
        <v>0</v>
      </c>
      <c r="AR20" s="10">
        <v>0</v>
      </c>
      <c r="AS20" s="10">
        <v>0</v>
      </c>
      <c r="AT20" s="10">
        <v>0</v>
      </c>
      <c r="AU20" s="10">
        <v>0</v>
      </c>
      <c r="AV20" s="10">
        <v>0</v>
      </c>
      <c r="AW20" s="10">
        <v>20</v>
      </c>
      <c r="AX20" s="10">
        <v>25</v>
      </c>
      <c r="AY20" s="10">
        <v>0</v>
      </c>
      <c r="AZ20" s="10">
        <v>7</v>
      </c>
      <c r="BA20" s="10">
        <v>21</v>
      </c>
      <c r="BB20" s="10">
        <v>22</v>
      </c>
      <c r="BC20" s="10">
        <v>29</v>
      </c>
      <c r="BD20" s="10">
        <v>30</v>
      </c>
      <c r="BE20" s="10">
        <v>53</v>
      </c>
      <c r="BF20" s="10">
        <v>31</v>
      </c>
      <c r="BG20" s="10">
        <v>27</v>
      </c>
      <c r="BH20" s="10">
        <v>13</v>
      </c>
      <c r="BI20" s="10">
        <v>598</v>
      </c>
      <c r="BJ20" s="10">
        <v>1399</v>
      </c>
      <c r="BK20" s="10">
        <v>1493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49</v>
      </c>
      <c r="B21" s="11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  <c r="AL21" s="10">
        <v>0</v>
      </c>
      <c r="AM21" s="10">
        <v>0</v>
      </c>
      <c r="AN21" s="10">
        <v>0</v>
      </c>
      <c r="AO21" s="10">
        <v>0</v>
      </c>
      <c r="AP21" s="10">
        <v>0</v>
      </c>
      <c r="AQ21" s="10">
        <v>5</v>
      </c>
      <c r="AR21" s="10">
        <v>5</v>
      </c>
      <c r="AS21" s="10">
        <v>6</v>
      </c>
      <c r="AT21" s="10">
        <v>52</v>
      </c>
      <c r="AU21" s="10">
        <v>111</v>
      </c>
      <c r="AV21" s="10">
        <v>127</v>
      </c>
      <c r="AW21" s="10">
        <v>129</v>
      </c>
      <c r="AX21" s="10">
        <v>568</v>
      </c>
      <c r="AY21" s="10">
        <v>538</v>
      </c>
      <c r="AZ21" s="10">
        <v>302</v>
      </c>
      <c r="BA21" s="10">
        <v>1108</v>
      </c>
      <c r="BB21" s="10">
        <v>1212</v>
      </c>
      <c r="BC21" s="10">
        <v>841</v>
      </c>
      <c r="BD21" s="10">
        <v>849</v>
      </c>
      <c r="BE21" s="10">
        <v>833</v>
      </c>
      <c r="BF21" s="10">
        <v>1041</v>
      </c>
      <c r="BG21" s="10">
        <v>1102</v>
      </c>
      <c r="BH21" s="10">
        <v>1076</v>
      </c>
      <c r="BI21" s="10">
        <v>1076</v>
      </c>
      <c r="BJ21" s="10">
        <v>1259</v>
      </c>
      <c r="BK21" s="10">
        <v>1152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0</v>
      </c>
      <c r="B22" s="11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  <c r="AL22" s="10">
        <v>0</v>
      </c>
      <c r="AM22" s="10">
        <v>0</v>
      </c>
      <c r="AN22" s="10">
        <v>0</v>
      </c>
      <c r="AO22" s="10">
        <v>0</v>
      </c>
      <c r="AP22" s="10">
        <v>0</v>
      </c>
      <c r="AQ22" s="10">
        <v>0</v>
      </c>
      <c r="AR22" s="10">
        <v>0</v>
      </c>
      <c r="AS22" s="10">
        <v>0</v>
      </c>
      <c r="AT22" s="10">
        <v>0</v>
      </c>
      <c r="AU22" s="10">
        <v>0</v>
      </c>
      <c r="AV22" s="10">
        <v>66</v>
      </c>
      <c r="AW22" s="10">
        <v>90</v>
      </c>
      <c r="AX22" s="10">
        <v>66</v>
      </c>
      <c r="AY22" s="10">
        <v>0</v>
      </c>
      <c r="AZ22" s="10">
        <v>0</v>
      </c>
      <c r="BA22" s="10">
        <v>25</v>
      </c>
      <c r="BB22" s="10">
        <v>102</v>
      </c>
      <c r="BC22" s="10">
        <v>0</v>
      </c>
      <c r="BD22" s="10">
        <v>0</v>
      </c>
      <c r="BE22" s="10">
        <v>0</v>
      </c>
      <c r="BF22" s="10">
        <v>0</v>
      </c>
      <c r="BG22" s="10">
        <v>0</v>
      </c>
      <c r="BH22" s="10">
        <v>0</v>
      </c>
      <c r="BI22" s="10">
        <v>0</v>
      </c>
      <c r="BJ22" s="10">
        <v>0</v>
      </c>
      <c r="BK22" s="10">
        <v>0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1</v>
      </c>
      <c r="B23" s="11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  <c r="AL23" s="10">
        <v>0</v>
      </c>
      <c r="AM23" s="10">
        <v>0</v>
      </c>
      <c r="AN23" s="10">
        <v>0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10">
        <v>0</v>
      </c>
      <c r="AV23" s="10">
        <v>0</v>
      </c>
      <c r="AW23" s="10">
        <v>0</v>
      </c>
      <c r="AX23" s="10">
        <v>0</v>
      </c>
      <c r="AY23" s="10">
        <v>0</v>
      </c>
      <c r="AZ23" s="10">
        <v>1</v>
      </c>
      <c r="BA23" s="10">
        <v>2</v>
      </c>
      <c r="BB23" s="10">
        <v>4</v>
      </c>
      <c r="BC23" s="10">
        <v>5</v>
      </c>
      <c r="BD23" s="10">
        <v>4</v>
      </c>
      <c r="BE23" s="10">
        <v>7</v>
      </c>
      <c r="BF23" s="10">
        <v>10</v>
      </c>
      <c r="BG23" s="10">
        <v>20</v>
      </c>
      <c r="BH23" s="10">
        <v>20</v>
      </c>
      <c r="BI23" s="10">
        <v>17</v>
      </c>
      <c r="BJ23" s="10">
        <v>18</v>
      </c>
      <c r="BK23" s="10">
        <v>19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2</v>
      </c>
      <c r="B24" s="11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  <c r="AL24" s="10">
        <v>0</v>
      </c>
      <c r="AM24" s="10">
        <v>0</v>
      </c>
      <c r="AN24" s="10">
        <v>0</v>
      </c>
      <c r="AO24" s="10">
        <v>0</v>
      </c>
      <c r="AP24" s="10">
        <v>0</v>
      </c>
      <c r="AQ24" s="10">
        <v>0</v>
      </c>
      <c r="AR24" s="10">
        <v>0</v>
      </c>
      <c r="AS24" s="10">
        <v>0</v>
      </c>
      <c r="AT24" s="10">
        <v>0</v>
      </c>
      <c r="AU24" s="10">
        <v>0</v>
      </c>
      <c r="AV24" s="10">
        <v>0</v>
      </c>
      <c r="AW24" s="10">
        <v>7</v>
      </c>
      <c r="AX24" s="10">
        <v>29</v>
      </c>
      <c r="AY24" s="10">
        <v>0</v>
      </c>
      <c r="AZ24" s="10">
        <v>10</v>
      </c>
      <c r="BA24" s="10">
        <v>23</v>
      </c>
      <c r="BB24" s="10">
        <v>7</v>
      </c>
      <c r="BC24" s="10">
        <v>0</v>
      </c>
      <c r="BD24" s="10">
        <v>0</v>
      </c>
      <c r="BE24" s="10">
        <v>0</v>
      </c>
      <c r="BF24" s="10">
        <v>0</v>
      </c>
      <c r="BG24" s="10">
        <v>0</v>
      </c>
      <c r="BH24" s="10">
        <v>0</v>
      </c>
      <c r="BI24" s="10">
        <v>0</v>
      </c>
      <c r="BJ24" s="10">
        <v>0</v>
      </c>
      <c r="BK24" s="10">
        <v>0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3</v>
      </c>
      <c r="B25" s="11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  <c r="AL25" s="10">
        <v>0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2</v>
      </c>
      <c r="BA25" s="10">
        <v>2</v>
      </c>
      <c r="BB25" s="10">
        <v>4</v>
      </c>
      <c r="BC25" s="10">
        <v>11</v>
      </c>
      <c r="BD25" s="10">
        <v>10</v>
      </c>
      <c r="BE25" s="10">
        <v>8</v>
      </c>
      <c r="BF25" s="10">
        <v>11</v>
      </c>
      <c r="BG25" s="10">
        <v>10</v>
      </c>
      <c r="BH25" s="10">
        <v>10</v>
      </c>
      <c r="BI25" s="10">
        <v>9</v>
      </c>
      <c r="BJ25" s="10">
        <v>9</v>
      </c>
      <c r="BK25" s="10">
        <v>10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4</v>
      </c>
      <c r="B26" s="11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  <c r="AL26" s="10">
        <v>0</v>
      </c>
      <c r="AM26" s="10">
        <v>0</v>
      </c>
      <c r="AN26" s="10">
        <v>0</v>
      </c>
      <c r="AO26" s="10">
        <v>0</v>
      </c>
      <c r="AP26" s="10">
        <v>0</v>
      </c>
      <c r="AQ26" s="10">
        <v>0</v>
      </c>
      <c r="AR26" s="10">
        <v>0</v>
      </c>
      <c r="AS26" s="10">
        <v>0</v>
      </c>
      <c r="AT26" s="10">
        <v>0</v>
      </c>
      <c r="AU26" s="10">
        <v>0</v>
      </c>
      <c r="AV26" s="10">
        <v>0</v>
      </c>
      <c r="AW26" s="10">
        <v>172</v>
      </c>
      <c r="AX26" s="10">
        <v>240</v>
      </c>
      <c r="AY26" s="10">
        <v>96</v>
      </c>
      <c r="AZ26" s="10">
        <v>1</v>
      </c>
      <c r="BA26" s="10">
        <v>2</v>
      </c>
      <c r="BB26" s="10">
        <v>5</v>
      </c>
      <c r="BC26" s="10">
        <v>76</v>
      </c>
      <c r="BD26" s="10">
        <v>77</v>
      </c>
      <c r="BE26" s="10">
        <v>131</v>
      </c>
      <c r="BF26" s="10">
        <v>239</v>
      </c>
      <c r="BG26" s="10">
        <v>234</v>
      </c>
      <c r="BH26" s="10">
        <v>310</v>
      </c>
      <c r="BI26" s="10">
        <v>247</v>
      </c>
      <c r="BJ26" s="10">
        <v>214</v>
      </c>
      <c r="BK26" s="10">
        <v>329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5</v>
      </c>
      <c r="B27" s="11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  <c r="AL27" s="10">
        <v>0</v>
      </c>
      <c r="AM27" s="10">
        <v>0</v>
      </c>
      <c r="AN27" s="10">
        <v>0</v>
      </c>
      <c r="AO27" s="10">
        <v>0</v>
      </c>
      <c r="AP27" s="10">
        <v>0</v>
      </c>
      <c r="AQ27" s="10">
        <v>0</v>
      </c>
      <c r="AR27" s="10">
        <v>0</v>
      </c>
      <c r="AS27" s="10">
        <v>0</v>
      </c>
      <c r="AT27" s="10">
        <v>7</v>
      </c>
      <c r="AU27" s="10">
        <v>381</v>
      </c>
      <c r="AV27" s="10">
        <v>1429</v>
      </c>
      <c r="AW27" s="10">
        <v>1071</v>
      </c>
      <c r="AX27" s="10">
        <v>714</v>
      </c>
      <c r="AY27" s="10">
        <v>786</v>
      </c>
      <c r="AZ27" s="10">
        <v>786</v>
      </c>
      <c r="BA27" s="10">
        <v>786</v>
      </c>
      <c r="BB27" s="10">
        <v>786</v>
      </c>
      <c r="BC27" s="10">
        <v>1429</v>
      </c>
      <c r="BD27" s="10">
        <v>1429</v>
      </c>
      <c r="BE27" s="10">
        <v>1429</v>
      </c>
      <c r="BF27" s="10">
        <v>1762</v>
      </c>
      <c r="BG27" s="10">
        <v>1654</v>
      </c>
      <c r="BH27" s="10">
        <v>1799</v>
      </c>
      <c r="BI27" s="10">
        <v>1692</v>
      </c>
      <c r="BJ27" s="10">
        <v>1973</v>
      </c>
      <c r="BK27" s="10">
        <v>1817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56</v>
      </c>
      <c r="B28" s="11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10">
        <v>0</v>
      </c>
      <c r="AC28" s="10">
        <v>0</v>
      </c>
      <c r="AD28" s="10">
        <v>0</v>
      </c>
      <c r="AE28" s="10">
        <v>0</v>
      </c>
      <c r="AF28" s="10">
        <v>0</v>
      </c>
      <c r="AG28" s="10">
        <v>0</v>
      </c>
      <c r="AH28" s="10">
        <v>0</v>
      </c>
      <c r="AI28" s="10">
        <v>0</v>
      </c>
      <c r="AJ28" s="10">
        <v>0</v>
      </c>
      <c r="AK28" s="10">
        <v>0</v>
      </c>
      <c r="AL28" s="10">
        <v>0</v>
      </c>
      <c r="AM28" s="10">
        <v>0</v>
      </c>
      <c r="AN28" s="10">
        <v>0</v>
      </c>
      <c r="AO28" s="10">
        <v>0</v>
      </c>
      <c r="AP28" s="10">
        <v>0</v>
      </c>
      <c r="AQ28" s="10">
        <v>0</v>
      </c>
      <c r="AR28" s="10">
        <v>0</v>
      </c>
      <c r="AS28" s="10">
        <v>0</v>
      </c>
      <c r="AT28" s="10">
        <v>0</v>
      </c>
      <c r="AU28" s="10">
        <v>37</v>
      </c>
      <c r="AV28" s="10">
        <v>506</v>
      </c>
      <c r="AW28" s="10">
        <v>890</v>
      </c>
      <c r="AX28" s="10">
        <v>1519</v>
      </c>
      <c r="AY28" s="10">
        <v>1398</v>
      </c>
      <c r="AZ28" s="10">
        <v>752</v>
      </c>
      <c r="BA28" s="10">
        <v>2117</v>
      </c>
      <c r="BB28" s="10">
        <v>2509</v>
      </c>
      <c r="BC28" s="10">
        <v>3770</v>
      </c>
      <c r="BD28" s="10">
        <v>3808</v>
      </c>
      <c r="BE28" s="10">
        <v>3237</v>
      </c>
      <c r="BF28" s="10">
        <v>3872</v>
      </c>
      <c r="BG28" s="10">
        <v>4066</v>
      </c>
      <c r="BH28" s="10">
        <v>5056</v>
      </c>
      <c r="BI28" s="10">
        <v>4719</v>
      </c>
      <c r="BJ28" s="10">
        <v>5536</v>
      </c>
      <c r="BK28" s="10">
        <v>5042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57</v>
      </c>
      <c r="B29" s="11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10">
        <v>0</v>
      </c>
      <c r="AC29" s="10">
        <v>0</v>
      </c>
      <c r="AD29" s="10">
        <v>0</v>
      </c>
      <c r="AE29" s="10">
        <v>0</v>
      </c>
      <c r="AF29" s="10">
        <v>0</v>
      </c>
      <c r="AG29" s="10">
        <v>0</v>
      </c>
      <c r="AH29" s="10">
        <v>0</v>
      </c>
      <c r="AI29" s="10">
        <v>0</v>
      </c>
      <c r="AJ29" s="10">
        <v>0</v>
      </c>
      <c r="AK29" s="10">
        <v>0</v>
      </c>
      <c r="AL29" s="10">
        <v>0</v>
      </c>
      <c r="AM29" s="10">
        <v>0</v>
      </c>
      <c r="AN29" s="10">
        <v>0</v>
      </c>
      <c r="AO29" s="10">
        <v>0</v>
      </c>
      <c r="AP29" s="10">
        <v>0</v>
      </c>
      <c r="AQ29" s="10">
        <v>0</v>
      </c>
      <c r="AR29" s="10">
        <v>0</v>
      </c>
      <c r="AS29" s="10">
        <v>0</v>
      </c>
      <c r="AT29" s="10">
        <v>0</v>
      </c>
      <c r="AU29" s="10">
        <v>0</v>
      </c>
      <c r="AV29" s="10">
        <v>28</v>
      </c>
      <c r="AW29" s="10">
        <v>455</v>
      </c>
      <c r="AX29" s="10">
        <v>481</v>
      </c>
      <c r="AY29" s="10">
        <v>363</v>
      </c>
      <c r="AZ29" s="10">
        <v>21</v>
      </c>
      <c r="BA29" s="10">
        <v>460</v>
      </c>
      <c r="BB29" s="10">
        <v>658</v>
      </c>
      <c r="BC29" s="10">
        <v>943</v>
      </c>
      <c r="BD29" s="10">
        <v>685</v>
      </c>
      <c r="BE29" s="10">
        <v>349</v>
      </c>
      <c r="BF29" s="10">
        <v>1474</v>
      </c>
      <c r="BG29" s="10">
        <v>1239</v>
      </c>
      <c r="BH29" s="10">
        <v>1548</v>
      </c>
      <c r="BI29" s="10">
        <v>1070</v>
      </c>
      <c r="BJ29" s="10">
        <v>598</v>
      </c>
      <c r="BK29" s="10">
        <v>428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58</v>
      </c>
      <c r="B30" s="11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10">
        <v>0</v>
      </c>
      <c r="AC30" s="10">
        <v>0</v>
      </c>
      <c r="AD30" s="10">
        <v>0</v>
      </c>
      <c r="AE30" s="10">
        <v>0</v>
      </c>
      <c r="AF30" s="10">
        <v>0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L30" s="10">
        <v>0</v>
      </c>
      <c r="AM30" s="10">
        <v>0</v>
      </c>
      <c r="AN30" s="10">
        <v>0</v>
      </c>
      <c r="AO30" s="10">
        <v>0</v>
      </c>
      <c r="AP30" s="10">
        <v>0</v>
      </c>
      <c r="AQ30" s="10">
        <v>0</v>
      </c>
      <c r="AR30" s="10">
        <v>0</v>
      </c>
      <c r="AS30" s="10">
        <v>0</v>
      </c>
      <c r="AT30" s="10">
        <v>0</v>
      </c>
      <c r="AU30" s="10">
        <v>0</v>
      </c>
      <c r="AV30" s="10">
        <v>0</v>
      </c>
      <c r="AW30" s="10">
        <v>0</v>
      </c>
      <c r="AX30" s="10">
        <v>1</v>
      </c>
      <c r="AY30" s="10">
        <v>0</v>
      </c>
      <c r="AZ30" s="10">
        <v>0</v>
      </c>
      <c r="BA30" s="10">
        <v>0</v>
      </c>
      <c r="BB30" s="10">
        <v>0</v>
      </c>
      <c r="BC30" s="10">
        <v>0</v>
      </c>
      <c r="BD30" s="10">
        <v>0</v>
      </c>
      <c r="BE30" s="10">
        <v>0</v>
      </c>
      <c r="BF30" s="10">
        <v>1</v>
      </c>
      <c r="BG30" s="10">
        <v>0</v>
      </c>
      <c r="BH30" s="10">
        <v>0</v>
      </c>
      <c r="BI30" s="10">
        <v>0</v>
      </c>
      <c r="BJ30" s="10">
        <v>0</v>
      </c>
      <c r="BK30" s="10">
        <v>0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59</v>
      </c>
      <c r="B31" s="11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10">
        <v>0</v>
      </c>
      <c r="AC31" s="10">
        <v>0</v>
      </c>
      <c r="AD31" s="10">
        <v>0</v>
      </c>
      <c r="AE31" s="10">
        <v>0</v>
      </c>
      <c r="AF31" s="10">
        <v>0</v>
      </c>
      <c r="AG31" s="10">
        <v>0</v>
      </c>
      <c r="AH31" s="10">
        <v>0</v>
      </c>
      <c r="AI31" s="10">
        <v>0</v>
      </c>
      <c r="AJ31" s="10">
        <v>0</v>
      </c>
      <c r="AK31" s="10">
        <v>0</v>
      </c>
      <c r="AL31" s="10">
        <v>0</v>
      </c>
      <c r="AM31" s="10">
        <v>0</v>
      </c>
      <c r="AN31" s="10">
        <v>0</v>
      </c>
      <c r="AO31" s="10">
        <v>0</v>
      </c>
      <c r="AP31" s="10">
        <v>0</v>
      </c>
      <c r="AQ31" s="10">
        <v>0</v>
      </c>
      <c r="AR31" s="10">
        <v>0</v>
      </c>
      <c r="AS31" s="10">
        <v>0</v>
      </c>
      <c r="AT31" s="10">
        <v>0</v>
      </c>
      <c r="AU31" s="10">
        <v>0</v>
      </c>
      <c r="AV31" s="10">
        <v>26</v>
      </c>
      <c r="AW31" s="10">
        <v>80</v>
      </c>
      <c r="AX31" s="10">
        <v>65</v>
      </c>
      <c r="AY31" s="10">
        <v>67</v>
      </c>
      <c r="AZ31" s="10">
        <v>201</v>
      </c>
      <c r="BA31" s="10">
        <v>238</v>
      </c>
      <c r="BB31" s="10">
        <v>69</v>
      </c>
      <c r="BC31" s="10">
        <v>126</v>
      </c>
      <c r="BD31" s="10">
        <v>113</v>
      </c>
      <c r="BE31" s="10">
        <v>47</v>
      </c>
      <c r="BF31" s="10">
        <v>78</v>
      </c>
      <c r="BG31" s="10">
        <v>41</v>
      </c>
      <c r="BH31" s="10">
        <v>37</v>
      </c>
      <c r="BI31" s="10">
        <v>35</v>
      </c>
      <c r="BJ31" s="10">
        <v>29</v>
      </c>
      <c r="BK31" s="10">
        <v>32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0</v>
      </c>
      <c r="B32" s="11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10">
        <v>0</v>
      </c>
      <c r="AC32" s="10">
        <v>0</v>
      </c>
      <c r="AD32" s="10">
        <v>0</v>
      </c>
      <c r="AE32" s="10">
        <v>0</v>
      </c>
      <c r="AF32" s="10">
        <v>0</v>
      </c>
      <c r="AG32" s="10">
        <v>0</v>
      </c>
      <c r="AH32" s="10">
        <v>0</v>
      </c>
      <c r="AI32" s="10">
        <v>0</v>
      </c>
      <c r="AJ32" s="10">
        <v>0</v>
      </c>
      <c r="AK32" s="10">
        <v>0</v>
      </c>
      <c r="AL32" s="10">
        <v>0</v>
      </c>
      <c r="AM32" s="10">
        <v>0</v>
      </c>
      <c r="AN32" s="10">
        <v>0</v>
      </c>
      <c r="AO32" s="10">
        <v>0</v>
      </c>
      <c r="AP32" s="10">
        <v>0</v>
      </c>
      <c r="AQ32" s="10">
        <v>0</v>
      </c>
      <c r="AR32" s="10">
        <v>0</v>
      </c>
      <c r="AS32" s="10">
        <v>0</v>
      </c>
      <c r="AT32" s="10">
        <v>0</v>
      </c>
      <c r="AU32" s="10">
        <v>0</v>
      </c>
      <c r="AV32" s="10">
        <v>0</v>
      </c>
      <c r="AW32" s="10">
        <v>608</v>
      </c>
      <c r="AX32" s="10">
        <v>1072</v>
      </c>
      <c r="AY32" s="10">
        <v>538</v>
      </c>
      <c r="AZ32" s="10">
        <v>607</v>
      </c>
      <c r="BA32" s="10">
        <v>1503</v>
      </c>
      <c r="BB32" s="10">
        <v>1549</v>
      </c>
      <c r="BC32" s="10">
        <v>1707</v>
      </c>
      <c r="BD32" s="10">
        <v>1724</v>
      </c>
      <c r="BE32" s="10">
        <v>1573</v>
      </c>
      <c r="BF32" s="10">
        <v>1703</v>
      </c>
      <c r="BG32" s="10">
        <v>1912</v>
      </c>
      <c r="BH32" s="10">
        <v>1796</v>
      </c>
      <c r="BI32" s="10">
        <v>1789</v>
      </c>
      <c r="BJ32" s="10">
        <v>1982</v>
      </c>
      <c r="BK32" s="10">
        <v>1813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1</v>
      </c>
      <c r="B33" s="11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10">
        <v>0</v>
      </c>
      <c r="AE33" s="10">
        <v>0</v>
      </c>
      <c r="AF33" s="10">
        <v>0</v>
      </c>
      <c r="AG33" s="10">
        <v>0</v>
      </c>
      <c r="AH33" s="10">
        <v>0</v>
      </c>
      <c r="AI33" s="10">
        <v>0</v>
      </c>
      <c r="AJ33" s="10">
        <v>0</v>
      </c>
      <c r="AK33" s="10">
        <v>0</v>
      </c>
      <c r="AL33" s="10">
        <v>0</v>
      </c>
      <c r="AM33" s="10">
        <v>0</v>
      </c>
      <c r="AN33" s="10">
        <v>0</v>
      </c>
      <c r="AO33" s="10">
        <v>0</v>
      </c>
      <c r="AP33" s="10">
        <v>0</v>
      </c>
      <c r="AQ33" s="10">
        <v>0</v>
      </c>
      <c r="AR33" s="10">
        <v>0</v>
      </c>
      <c r="AS33" s="10">
        <v>0</v>
      </c>
      <c r="AT33" s="10">
        <v>0</v>
      </c>
      <c r="AU33" s="10">
        <v>0</v>
      </c>
      <c r="AV33" s="10">
        <v>2</v>
      </c>
      <c r="AW33" s="10">
        <v>33</v>
      </c>
      <c r="AX33" s="10">
        <v>52</v>
      </c>
      <c r="AY33" s="10">
        <v>36</v>
      </c>
      <c r="AZ33" s="10">
        <v>0</v>
      </c>
      <c r="BA33" s="10">
        <v>0</v>
      </c>
      <c r="BB33" s="10">
        <v>0</v>
      </c>
      <c r="BC33" s="10">
        <v>0</v>
      </c>
      <c r="BD33" s="10">
        <v>0</v>
      </c>
      <c r="BE33" s="10">
        <v>23</v>
      </c>
      <c r="BF33" s="10">
        <v>638</v>
      </c>
      <c r="BG33" s="10">
        <v>1159</v>
      </c>
      <c r="BH33" s="10">
        <v>1089</v>
      </c>
      <c r="BI33" s="10">
        <v>581</v>
      </c>
      <c r="BJ33" s="10">
        <v>0</v>
      </c>
      <c r="BK33" s="10">
        <v>0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2</v>
      </c>
      <c r="B34" s="11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0</v>
      </c>
      <c r="AF34" s="10">
        <v>0</v>
      </c>
      <c r="AG34" s="10">
        <v>0</v>
      </c>
      <c r="AH34" s="10">
        <v>0</v>
      </c>
      <c r="AI34" s="10">
        <v>0</v>
      </c>
      <c r="AJ34" s="10">
        <v>0</v>
      </c>
      <c r="AK34" s="10">
        <v>0</v>
      </c>
      <c r="AL34" s="10">
        <v>0</v>
      </c>
      <c r="AM34" s="10">
        <v>0</v>
      </c>
      <c r="AN34" s="10">
        <v>0</v>
      </c>
      <c r="AO34" s="10">
        <v>0</v>
      </c>
      <c r="AP34" s="10">
        <v>0</v>
      </c>
      <c r="AQ34" s="10">
        <v>0</v>
      </c>
      <c r="AR34" s="10">
        <v>0</v>
      </c>
      <c r="AS34" s="10">
        <v>0</v>
      </c>
      <c r="AT34" s="10">
        <v>0</v>
      </c>
      <c r="AU34" s="10">
        <v>0</v>
      </c>
      <c r="AV34" s="10">
        <v>0</v>
      </c>
      <c r="AW34" s="10">
        <v>0</v>
      </c>
      <c r="AX34" s="10">
        <v>0</v>
      </c>
      <c r="AY34" s="10">
        <v>0</v>
      </c>
      <c r="AZ34" s="10">
        <v>0</v>
      </c>
      <c r="BA34" s="10">
        <v>0</v>
      </c>
      <c r="BB34" s="10">
        <v>27</v>
      </c>
      <c r="BC34" s="10">
        <v>38</v>
      </c>
      <c r="BD34" s="10">
        <v>34</v>
      </c>
      <c r="BE34" s="10">
        <v>48</v>
      </c>
      <c r="BF34" s="10">
        <v>73</v>
      </c>
      <c r="BG34" s="10">
        <v>45</v>
      </c>
      <c r="BH34" s="10">
        <v>51</v>
      </c>
      <c r="BI34" s="10">
        <v>57</v>
      </c>
      <c r="BJ34" s="10">
        <v>59</v>
      </c>
      <c r="BK34" s="10">
        <v>110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3</v>
      </c>
      <c r="B35" s="11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10">
        <v>0</v>
      </c>
      <c r="R35" s="10">
        <v>0</v>
      </c>
      <c r="S35" s="10">
        <v>0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>
        <v>0</v>
      </c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>
        <v>0</v>
      </c>
      <c r="AF35" s="10">
        <v>0</v>
      </c>
      <c r="AG35" s="10">
        <v>0</v>
      </c>
      <c r="AH35" s="10">
        <v>0</v>
      </c>
      <c r="AI35" s="10">
        <v>0</v>
      </c>
      <c r="AJ35" s="10">
        <v>0</v>
      </c>
      <c r="AK35" s="10">
        <v>0</v>
      </c>
      <c r="AL35" s="10">
        <v>0</v>
      </c>
      <c r="AM35" s="10">
        <v>0</v>
      </c>
      <c r="AN35" s="10">
        <v>0</v>
      </c>
      <c r="AO35" s="10">
        <v>0</v>
      </c>
      <c r="AP35" s="10">
        <v>0</v>
      </c>
      <c r="AQ35" s="10">
        <v>0</v>
      </c>
      <c r="AR35" s="10">
        <v>0</v>
      </c>
      <c r="AS35" s="10">
        <v>0</v>
      </c>
      <c r="AT35" s="10">
        <v>27</v>
      </c>
      <c r="AU35" s="10">
        <v>58</v>
      </c>
      <c r="AV35" s="10">
        <v>66</v>
      </c>
      <c r="AW35" s="10">
        <v>67</v>
      </c>
      <c r="AX35" s="10">
        <v>49</v>
      </c>
      <c r="AY35" s="10">
        <v>0</v>
      </c>
      <c r="AZ35" s="10">
        <v>0</v>
      </c>
      <c r="BA35" s="10">
        <v>0</v>
      </c>
      <c r="BB35" s="10">
        <v>0</v>
      </c>
      <c r="BC35" s="10">
        <v>0</v>
      </c>
      <c r="BD35" s="10">
        <v>0</v>
      </c>
      <c r="BE35" s="10">
        <v>219</v>
      </c>
      <c r="BF35" s="10">
        <v>229</v>
      </c>
      <c r="BG35" s="10">
        <v>35</v>
      </c>
      <c r="BH35" s="10">
        <v>0</v>
      </c>
      <c r="BI35" s="10">
        <v>0</v>
      </c>
      <c r="BJ35" s="10">
        <v>0</v>
      </c>
      <c r="BK35" s="10">
        <v>0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4</v>
      </c>
      <c r="B36" s="11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10">
        <v>0</v>
      </c>
      <c r="AC36" s="10">
        <v>0</v>
      </c>
      <c r="AD36" s="10">
        <v>0</v>
      </c>
      <c r="AE36" s="10">
        <v>0</v>
      </c>
      <c r="AF36" s="10">
        <v>0</v>
      </c>
      <c r="AG36" s="10">
        <v>0</v>
      </c>
      <c r="AH36" s="10">
        <v>0</v>
      </c>
      <c r="AI36" s="10">
        <v>0</v>
      </c>
      <c r="AJ36" s="10">
        <v>0</v>
      </c>
      <c r="AK36" s="10">
        <v>0</v>
      </c>
      <c r="AL36" s="10">
        <v>0</v>
      </c>
      <c r="AM36" s="10">
        <v>0</v>
      </c>
      <c r="AN36" s="10">
        <v>0</v>
      </c>
      <c r="AO36" s="10">
        <v>0</v>
      </c>
      <c r="AP36" s="10">
        <v>0</v>
      </c>
      <c r="AQ36" s="10">
        <v>0</v>
      </c>
      <c r="AR36" s="10">
        <v>0</v>
      </c>
      <c r="AS36" s="10">
        <v>0</v>
      </c>
      <c r="AT36" s="10">
        <v>0</v>
      </c>
      <c r="AU36" s="10">
        <v>0</v>
      </c>
      <c r="AV36" s="10">
        <v>3</v>
      </c>
      <c r="AW36" s="10">
        <v>5</v>
      </c>
      <c r="AX36" s="10">
        <v>4</v>
      </c>
      <c r="AY36" s="10">
        <v>0</v>
      </c>
      <c r="AZ36" s="10">
        <v>0</v>
      </c>
      <c r="BA36" s="10">
        <v>0</v>
      </c>
      <c r="BB36" s="10">
        <v>0</v>
      </c>
      <c r="BC36" s="10">
        <v>0</v>
      </c>
      <c r="BD36" s="10">
        <v>0</v>
      </c>
      <c r="BE36" s="10">
        <v>0</v>
      </c>
      <c r="BF36" s="10">
        <v>0</v>
      </c>
      <c r="BG36" s="10">
        <v>0</v>
      </c>
      <c r="BH36" s="10">
        <v>0</v>
      </c>
      <c r="BI36" s="10">
        <v>0</v>
      </c>
      <c r="BJ36" s="10">
        <v>0</v>
      </c>
      <c r="BK36" s="10">
        <v>0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5</v>
      </c>
      <c r="B37" s="11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0</v>
      </c>
      <c r="AF37" s="10">
        <v>0</v>
      </c>
      <c r="AG37" s="10">
        <v>0</v>
      </c>
      <c r="AH37" s="10">
        <v>0</v>
      </c>
      <c r="AI37" s="10">
        <v>0</v>
      </c>
      <c r="AJ37" s="10">
        <v>0</v>
      </c>
      <c r="AK37" s="10">
        <v>0</v>
      </c>
      <c r="AL37" s="10">
        <v>0</v>
      </c>
      <c r="AM37" s="10">
        <v>0</v>
      </c>
      <c r="AN37" s="10">
        <v>0</v>
      </c>
      <c r="AO37" s="10">
        <v>0</v>
      </c>
      <c r="AP37" s="10">
        <v>0</v>
      </c>
      <c r="AQ37" s="10">
        <v>0</v>
      </c>
      <c r="AR37" s="10">
        <v>0</v>
      </c>
      <c r="AS37" s="10">
        <v>0</v>
      </c>
      <c r="AT37" s="10">
        <v>0</v>
      </c>
      <c r="AU37" s="10">
        <v>1</v>
      </c>
      <c r="AV37" s="10">
        <v>7</v>
      </c>
      <c r="AW37" s="10">
        <v>7</v>
      </c>
      <c r="AX37" s="10">
        <v>5</v>
      </c>
      <c r="AY37" s="10">
        <v>3</v>
      </c>
      <c r="AZ37" s="10">
        <v>3</v>
      </c>
      <c r="BA37" s="10">
        <v>8</v>
      </c>
      <c r="BB37" s="10">
        <v>6</v>
      </c>
      <c r="BC37" s="10">
        <v>8</v>
      </c>
      <c r="BD37" s="10">
        <v>8</v>
      </c>
      <c r="BE37" s="10">
        <v>0</v>
      </c>
      <c r="BF37" s="10">
        <v>0</v>
      </c>
      <c r="BG37" s="10">
        <v>0</v>
      </c>
      <c r="BH37" s="10">
        <v>0</v>
      </c>
      <c r="BI37" s="10">
        <v>0</v>
      </c>
      <c r="BJ37" s="10">
        <v>0</v>
      </c>
      <c r="BK37" s="10">
        <v>0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66</v>
      </c>
      <c r="B38" s="11">
        <v>0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10">
        <v>0</v>
      </c>
      <c r="AC38" s="10">
        <v>0</v>
      </c>
      <c r="AD38" s="10">
        <v>0</v>
      </c>
      <c r="AE38" s="10">
        <v>0</v>
      </c>
      <c r="AF38" s="10">
        <v>0</v>
      </c>
      <c r="AG38" s="10">
        <v>0</v>
      </c>
      <c r="AH38" s="10">
        <v>0</v>
      </c>
      <c r="AI38" s="10">
        <v>0</v>
      </c>
      <c r="AJ38" s="10">
        <v>0</v>
      </c>
      <c r="AK38" s="10">
        <v>0</v>
      </c>
      <c r="AL38" s="10">
        <v>0</v>
      </c>
      <c r="AM38" s="10">
        <v>0</v>
      </c>
      <c r="AN38" s="10">
        <v>0</v>
      </c>
      <c r="AO38" s="10">
        <v>0</v>
      </c>
      <c r="AP38" s="10">
        <v>0</v>
      </c>
      <c r="AQ38" s="10">
        <v>0</v>
      </c>
      <c r="AR38" s="10">
        <v>0</v>
      </c>
      <c r="AS38" s="10">
        <v>0</v>
      </c>
      <c r="AT38" s="10">
        <v>0</v>
      </c>
      <c r="AU38" s="10">
        <v>0</v>
      </c>
      <c r="AV38" s="10">
        <v>0</v>
      </c>
      <c r="AW38" s="10">
        <v>0</v>
      </c>
      <c r="AX38" s="10">
        <v>65</v>
      </c>
      <c r="AY38" s="10">
        <v>15</v>
      </c>
      <c r="AZ38" s="10">
        <v>96</v>
      </c>
      <c r="BA38" s="10">
        <v>158</v>
      </c>
      <c r="BB38" s="10">
        <v>2</v>
      </c>
      <c r="BC38" s="10">
        <v>4</v>
      </c>
      <c r="BD38" s="10">
        <v>4</v>
      </c>
      <c r="BE38" s="10">
        <v>2</v>
      </c>
      <c r="BF38" s="10">
        <v>0</v>
      </c>
      <c r="BG38" s="10">
        <v>0</v>
      </c>
      <c r="BH38" s="10">
        <v>0</v>
      </c>
      <c r="BI38" s="10">
        <v>0</v>
      </c>
      <c r="BJ38" s="10">
        <v>0</v>
      </c>
      <c r="BK38" s="10">
        <v>0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67</v>
      </c>
      <c r="B39" s="11">
        <v>0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10">
        <v>0</v>
      </c>
      <c r="AC39" s="10">
        <v>0</v>
      </c>
      <c r="AD39" s="10">
        <v>0</v>
      </c>
      <c r="AE39" s="10">
        <v>0</v>
      </c>
      <c r="AF39" s="10">
        <v>0</v>
      </c>
      <c r="AG39" s="10">
        <v>0</v>
      </c>
      <c r="AH39" s="10">
        <v>0</v>
      </c>
      <c r="AI39" s="10">
        <v>0</v>
      </c>
      <c r="AJ39" s="10">
        <v>0</v>
      </c>
      <c r="AK39" s="10">
        <v>0</v>
      </c>
      <c r="AL39" s="10">
        <v>0</v>
      </c>
      <c r="AM39" s="10">
        <v>0</v>
      </c>
      <c r="AN39" s="10">
        <v>0</v>
      </c>
      <c r="AO39" s="10">
        <v>0</v>
      </c>
      <c r="AP39" s="10">
        <v>0</v>
      </c>
      <c r="AQ39" s="10">
        <v>0</v>
      </c>
      <c r="AR39" s="10">
        <v>0</v>
      </c>
      <c r="AS39" s="10">
        <v>0</v>
      </c>
      <c r="AT39" s="10">
        <v>0</v>
      </c>
      <c r="AU39" s="10">
        <v>0</v>
      </c>
      <c r="AV39" s="10">
        <v>79</v>
      </c>
      <c r="AW39" s="10">
        <v>1019</v>
      </c>
      <c r="AX39" s="10">
        <v>769</v>
      </c>
      <c r="AY39" s="10">
        <v>409</v>
      </c>
      <c r="AZ39" s="10">
        <v>389</v>
      </c>
      <c r="BA39" s="10">
        <v>1117</v>
      </c>
      <c r="BB39" s="10">
        <v>946</v>
      </c>
      <c r="BC39" s="10">
        <v>1258</v>
      </c>
      <c r="BD39" s="10">
        <v>1271</v>
      </c>
      <c r="BE39" s="10">
        <v>1273</v>
      </c>
      <c r="BF39" s="10">
        <v>1597</v>
      </c>
      <c r="BG39" s="10">
        <v>1678</v>
      </c>
      <c r="BH39" s="10">
        <v>1647</v>
      </c>
      <c r="BI39" s="10">
        <v>1462</v>
      </c>
      <c r="BJ39" s="10">
        <v>1697</v>
      </c>
      <c r="BK39" s="10">
        <v>1457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68</v>
      </c>
      <c r="B40" s="11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10">
        <v>0</v>
      </c>
      <c r="AC40" s="10">
        <v>0</v>
      </c>
      <c r="AD40" s="10">
        <v>0</v>
      </c>
      <c r="AE40" s="10">
        <v>0</v>
      </c>
      <c r="AF40" s="10">
        <v>0</v>
      </c>
      <c r="AG40" s="10">
        <v>0</v>
      </c>
      <c r="AH40" s="10">
        <v>0</v>
      </c>
      <c r="AI40" s="10">
        <v>0</v>
      </c>
      <c r="AJ40" s="10">
        <v>0</v>
      </c>
      <c r="AK40" s="10">
        <v>0</v>
      </c>
      <c r="AL40" s="10">
        <v>0</v>
      </c>
      <c r="AM40" s="10">
        <v>0</v>
      </c>
      <c r="AN40" s="10">
        <v>0</v>
      </c>
      <c r="AO40" s="10">
        <v>0</v>
      </c>
      <c r="AP40" s="10">
        <v>0</v>
      </c>
      <c r="AQ40" s="10">
        <v>0</v>
      </c>
      <c r="AR40" s="10">
        <v>0</v>
      </c>
      <c r="AS40" s="10">
        <v>0</v>
      </c>
      <c r="AT40" s="10">
        <v>0</v>
      </c>
      <c r="AU40" s="10">
        <v>0</v>
      </c>
      <c r="AV40" s="10">
        <v>0</v>
      </c>
      <c r="AW40" s="10">
        <v>0</v>
      </c>
      <c r="AX40" s="10">
        <v>315</v>
      </c>
      <c r="AY40" s="10">
        <v>407</v>
      </c>
      <c r="AZ40" s="10">
        <v>214</v>
      </c>
      <c r="BA40" s="10">
        <v>309</v>
      </c>
      <c r="BB40" s="10">
        <v>0</v>
      </c>
      <c r="BC40" s="10">
        <v>715</v>
      </c>
      <c r="BD40" s="10">
        <v>722</v>
      </c>
      <c r="BE40" s="10">
        <v>642</v>
      </c>
      <c r="BF40" s="10">
        <v>822</v>
      </c>
      <c r="BG40" s="10">
        <v>855</v>
      </c>
      <c r="BH40" s="10">
        <v>828</v>
      </c>
      <c r="BI40" s="10">
        <v>757</v>
      </c>
      <c r="BJ40" s="10">
        <v>886</v>
      </c>
      <c r="BK40" s="10">
        <v>811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69</v>
      </c>
      <c r="B41" s="11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>
        <v>0</v>
      </c>
      <c r="AH41" s="10">
        <v>0</v>
      </c>
      <c r="AI41" s="10">
        <v>0</v>
      </c>
      <c r="AJ41" s="10">
        <v>0</v>
      </c>
      <c r="AK41" s="10">
        <v>0</v>
      </c>
      <c r="AL41" s="10">
        <v>0</v>
      </c>
      <c r="AM41" s="10">
        <v>0</v>
      </c>
      <c r="AN41" s="10">
        <v>0</v>
      </c>
      <c r="AO41" s="10">
        <v>0</v>
      </c>
      <c r="AP41" s="10">
        <v>0</v>
      </c>
      <c r="AQ41" s="10">
        <v>0</v>
      </c>
      <c r="AR41" s="10">
        <v>0</v>
      </c>
      <c r="AS41" s="10">
        <v>0</v>
      </c>
      <c r="AT41" s="10">
        <v>0</v>
      </c>
      <c r="AU41" s="10">
        <v>0</v>
      </c>
      <c r="AV41" s="10">
        <v>0</v>
      </c>
      <c r="AW41" s="10">
        <v>0</v>
      </c>
      <c r="AX41" s="10">
        <v>0</v>
      </c>
      <c r="AY41" s="10">
        <v>3</v>
      </c>
      <c r="AZ41" s="10">
        <v>0</v>
      </c>
      <c r="BA41" s="10">
        <v>0</v>
      </c>
      <c r="BB41" s="10">
        <v>0</v>
      </c>
      <c r="BC41" s="10">
        <v>199</v>
      </c>
      <c r="BD41" s="10">
        <v>195</v>
      </c>
      <c r="BE41" s="10">
        <v>218</v>
      </c>
      <c r="BF41" s="10">
        <v>257</v>
      </c>
      <c r="BG41" s="10">
        <v>273</v>
      </c>
      <c r="BH41" s="10">
        <v>290</v>
      </c>
      <c r="BI41" s="10">
        <v>275</v>
      </c>
      <c r="BJ41" s="10">
        <v>265</v>
      </c>
      <c r="BK41" s="10">
        <v>190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0</v>
      </c>
      <c r="B42" s="11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10">
        <v>0</v>
      </c>
      <c r="AC42" s="10">
        <v>0</v>
      </c>
      <c r="AD42" s="10">
        <v>0</v>
      </c>
      <c r="AE42" s="10">
        <v>0</v>
      </c>
      <c r="AF42" s="10">
        <v>0</v>
      </c>
      <c r="AG42" s="10">
        <v>0</v>
      </c>
      <c r="AH42" s="10">
        <v>0</v>
      </c>
      <c r="AI42" s="10">
        <v>0</v>
      </c>
      <c r="AJ42" s="10">
        <v>0</v>
      </c>
      <c r="AK42" s="10">
        <v>0</v>
      </c>
      <c r="AL42" s="10">
        <v>0</v>
      </c>
      <c r="AM42" s="10">
        <v>0</v>
      </c>
      <c r="AN42" s="10">
        <v>0</v>
      </c>
      <c r="AO42" s="10">
        <v>0</v>
      </c>
      <c r="AP42" s="10">
        <v>0</v>
      </c>
      <c r="AQ42" s="10">
        <v>0</v>
      </c>
      <c r="AR42" s="10">
        <v>0</v>
      </c>
      <c r="AS42" s="10">
        <v>0</v>
      </c>
      <c r="AT42" s="10">
        <v>1</v>
      </c>
      <c r="AU42" s="10">
        <v>6</v>
      </c>
      <c r="AV42" s="10">
        <v>80</v>
      </c>
      <c r="AW42" s="10">
        <v>240</v>
      </c>
      <c r="AX42" s="10">
        <v>546</v>
      </c>
      <c r="AY42" s="10">
        <v>494</v>
      </c>
      <c r="AZ42" s="10">
        <v>343</v>
      </c>
      <c r="BA42" s="10">
        <v>459</v>
      </c>
      <c r="BB42" s="10">
        <v>771</v>
      </c>
      <c r="BC42" s="10">
        <v>763</v>
      </c>
      <c r="BD42" s="10">
        <v>686</v>
      </c>
      <c r="BE42" s="10">
        <v>592</v>
      </c>
      <c r="BF42" s="10">
        <v>876</v>
      </c>
      <c r="BG42" s="10">
        <v>1015</v>
      </c>
      <c r="BH42" s="10">
        <v>1521</v>
      </c>
      <c r="BI42" s="10">
        <v>1023</v>
      </c>
      <c r="BJ42" s="10">
        <v>683</v>
      </c>
      <c r="BK42" s="10">
        <v>971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1</v>
      </c>
      <c r="B43" s="11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4</v>
      </c>
      <c r="AY43" s="10">
        <v>4</v>
      </c>
      <c r="AZ43" s="10">
        <v>4</v>
      </c>
      <c r="BA43" s="10">
        <v>5</v>
      </c>
      <c r="BB43" s="10">
        <v>5</v>
      </c>
      <c r="BC43" s="10">
        <v>8</v>
      </c>
      <c r="BD43" s="10">
        <v>7</v>
      </c>
      <c r="BE43" s="10">
        <v>17</v>
      </c>
      <c r="BF43" s="10">
        <v>24</v>
      </c>
      <c r="BG43" s="10">
        <v>29</v>
      </c>
      <c r="BH43" s="10">
        <v>56</v>
      </c>
      <c r="BI43" s="10">
        <v>100</v>
      </c>
      <c r="BJ43" s="10">
        <v>103</v>
      </c>
      <c r="BK43" s="10">
        <v>122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2</v>
      </c>
      <c r="B44" s="11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10">
        <v>0</v>
      </c>
      <c r="AC44" s="10">
        <v>0</v>
      </c>
      <c r="AD44" s="10">
        <v>0</v>
      </c>
      <c r="AE44" s="10">
        <v>0</v>
      </c>
      <c r="AF44" s="10">
        <v>0</v>
      </c>
      <c r="AG44" s="10">
        <v>0</v>
      </c>
      <c r="AH44" s="10">
        <v>0</v>
      </c>
      <c r="AI44" s="10">
        <v>0</v>
      </c>
      <c r="AJ44" s="10">
        <v>0</v>
      </c>
      <c r="AK44" s="10">
        <v>0</v>
      </c>
      <c r="AL44" s="10">
        <v>0</v>
      </c>
      <c r="AM44" s="10">
        <v>0</v>
      </c>
      <c r="AN44" s="10">
        <v>0</v>
      </c>
      <c r="AO44" s="10">
        <v>0</v>
      </c>
      <c r="AP44" s="10">
        <v>0</v>
      </c>
      <c r="AQ44" s="10">
        <v>0</v>
      </c>
      <c r="AR44" s="10">
        <v>0</v>
      </c>
      <c r="AS44" s="10">
        <v>0</v>
      </c>
      <c r="AT44" s="10">
        <v>0</v>
      </c>
      <c r="AU44" s="10">
        <v>0</v>
      </c>
      <c r="AV44" s="10">
        <v>302</v>
      </c>
      <c r="AW44" s="10">
        <v>729</v>
      </c>
      <c r="AX44" s="10">
        <v>835</v>
      </c>
      <c r="AY44" s="10">
        <v>7</v>
      </c>
      <c r="AZ44" s="10">
        <v>15</v>
      </c>
      <c r="BA44" s="10">
        <v>212</v>
      </c>
      <c r="BB44" s="10">
        <v>310</v>
      </c>
      <c r="BC44" s="10">
        <v>61</v>
      </c>
      <c r="BD44" s="10">
        <v>55</v>
      </c>
      <c r="BE44" s="10">
        <v>60</v>
      </c>
      <c r="BF44" s="10">
        <v>0</v>
      </c>
      <c r="BG44" s="10">
        <v>0</v>
      </c>
      <c r="BH44" s="10">
        <v>0</v>
      </c>
      <c r="BI44" s="10">
        <v>0</v>
      </c>
      <c r="BJ44" s="10">
        <v>0</v>
      </c>
      <c r="BK44" s="10">
        <v>0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3</v>
      </c>
      <c r="B45" s="11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31</v>
      </c>
      <c r="AW45" s="10">
        <v>34</v>
      </c>
      <c r="AX45" s="10">
        <v>25</v>
      </c>
      <c r="AY45" s="10">
        <v>7</v>
      </c>
      <c r="AZ45" s="10">
        <v>6</v>
      </c>
      <c r="BA45" s="10">
        <v>27</v>
      </c>
      <c r="BB45" s="10">
        <v>3</v>
      </c>
      <c r="BC45" s="10">
        <v>0</v>
      </c>
      <c r="BD45" s="10">
        <v>0</v>
      </c>
      <c r="BE45" s="10">
        <v>0</v>
      </c>
      <c r="BF45" s="10">
        <v>0</v>
      </c>
      <c r="BG45" s="10">
        <v>0</v>
      </c>
      <c r="BH45" s="10">
        <v>0</v>
      </c>
      <c r="BI45" s="10">
        <v>0</v>
      </c>
      <c r="BJ45" s="10">
        <v>0</v>
      </c>
      <c r="BK45" s="10">
        <v>0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4</v>
      </c>
      <c r="B46" s="11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D46" s="10">
        <v>0</v>
      </c>
      <c r="AE46" s="10">
        <v>0</v>
      </c>
      <c r="AF46" s="10">
        <v>0</v>
      </c>
      <c r="AG46" s="10">
        <v>0</v>
      </c>
      <c r="AH46" s="10">
        <v>0</v>
      </c>
      <c r="AI46" s="10">
        <v>0</v>
      </c>
      <c r="AJ46" s="10">
        <v>0</v>
      </c>
      <c r="AK46" s="10">
        <v>0</v>
      </c>
      <c r="AL46" s="10">
        <v>0</v>
      </c>
      <c r="AM46" s="10">
        <v>0</v>
      </c>
      <c r="AN46" s="10">
        <v>0</v>
      </c>
      <c r="AO46" s="10">
        <v>0</v>
      </c>
      <c r="AP46" s="10">
        <v>0</v>
      </c>
      <c r="AQ46" s="10">
        <v>0</v>
      </c>
      <c r="AR46" s="10">
        <v>0</v>
      </c>
      <c r="AS46" s="10">
        <v>0</v>
      </c>
      <c r="AT46" s="10">
        <v>0</v>
      </c>
      <c r="AU46" s="10">
        <v>0</v>
      </c>
      <c r="AV46" s="10">
        <v>0</v>
      </c>
      <c r="AW46" s="10">
        <v>215</v>
      </c>
      <c r="AX46" s="10">
        <v>278</v>
      </c>
      <c r="AY46" s="10">
        <v>33</v>
      </c>
      <c r="AZ46" s="10">
        <v>8</v>
      </c>
      <c r="BA46" s="10">
        <v>29</v>
      </c>
      <c r="BB46" s="10">
        <v>36</v>
      </c>
      <c r="BC46" s="10">
        <v>125</v>
      </c>
      <c r="BD46" s="10">
        <v>126</v>
      </c>
      <c r="BE46" s="10">
        <v>34</v>
      </c>
      <c r="BF46" s="10">
        <v>46</v>
      </c>
      <c r="BG46" s="10">
        <v>45</v>
      </c>
      <c r="BH46" s="10">
        <v>501</v>
      </c>
      <c r="BI46" s="10">
        <v>741</v>
      </c>
      <c r="BJ46" s="10">
        <v>839</v>
      </c>
      <c r="BK46" s="10">
        <v>768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5</v>
      </c>
      <c r="B47" s="11">
        <v>0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10">
        <v>0</v>
      </c>
      <c r="AC47" s="10">
        <v>0</v>
      </c>
      <c r="AD47" s="10">
        <v>0</v>
      </c>
      <c r="AE47" s="10">
        <v>0</v>
      </c>
      <c r="AF47" s="10">
        <v>0</v>
      </c>
      <c r="AG47" s="10">
        <v>0</v>
      </c>
      <c r="AH47" s="10">
        <v>0</v>
      </c>
      <c r="AI47" s="10">
        <v>0</v>
      </c>
      <c r="AJ47" s="10">
        <v>0</v>
      </c>
      <c r="AK47" s="10">
        <v>0</v>
      </c>
      <c r="AL47" s="10">
        <v>0</v>
      </c>
      <c r="AM47" s="10">
        <v>0</v>
      </c>
      <c r="AN47" s="10">
        <v>0</v>
      </c>
      <c r="AO47" s="10">
        <v>0</v>
      </c>
      <c r="AP47" s="10">
        <v>0</v>
      </c>
      <c r="AQ47" s="10">
        <v>0</v>
      </c>
      <c r="AR47" s="10">
        <v>0</v>
      </c>
      <c r="AS47" s="10">
        <v>0</v>
      </c>
      <c r="AT47" s="10">
        <v>0</v>
      </c>
      <c r="AU47" s="10">
        <v>144</v>
      </c>
      <c r="AV47" s="10">
        <v>373</v>
      </c>
      <c r="AW47" s="10">
        <v>1036</v>
      </c>
      <c r="AX47" s="10">
        <v>1565</v>
      </c>
      <c r="AY47" s="10">
        <v>1744</v>
      </c>
      <c r="AZ47" s="10">
        <v>775</v>
      </c>
      <c r="BA47" s="10">
        <v>2883</v>
      </c>
      <c r="BB47" s="10">
        <v>3010</v>
      </c>
      <c r="BC47" s="10">
        <v>4466</v>
      </c>
      <c r="BD47" s="10">
        <v>3245</v>
      </c>
      <c r="BE47" s="10">
        <v>3493</v>
      </c>
      <c r="BF47" s="10">
        <v>4218</v>
      </c>
      <c r="BG47" s="10">
        <v>4659</v>
      </c>
      <c r="BH47" s="10">
        <v>5409</v>
      </c>
      <c r="BI47" s="10">
        <v>5096</v>
      </c>
      <c r="BJ47" s="10">
        <v>5021</v>
      </c>
      <c r="BK47" s="10">
        <v>4036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76</v>
      </c>
      <c r="B48" s="11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10">
        <v>0</v>
      </c>
      <c r="R48" s="10">
        <v>0</v>
      </c>
      <c r="S48" s="10">
        <v>0</v>
      </c>
      <c r="T48" s="10">
        <v>0</v>
      </c>
      <c r="U48" s="10">
        <v>0</v>
      </c>
      <c r="V48" s="10">
        <v>0</v>
      </c>
      <c r="W48" s="10">
        <v>0</v>
      </c>
      <c r="X48" s="10">
        <v>0</v>
      </c>
      <c r="Y48" s="10">
        <v>0</v>
      </c>
      <c r="Z48" s="10">
        <v>0</v>
      </c>
      <c r="AA48" s="10">
        <v>0</v>
      </c>
      <c r="AB48" s="10">
        <v>0</v>
      </c>
      <c r="AC48" s="10">
        <v>0</v>
      </c>
      <c r="AD48" s="10">
        <v>0</v>
      </c>
      <c r="AE48" s="10">
        <v>0</v>
      </c>
      <c r="AF48" s="10">
        <v>0</v>
      </c>
      <c r="AG48" s="10">
        <v>0</v>
      </c>
      <c r="AH48" s="10">
        <v>0</v>
      </c>
      <c r="AI48" s="10">
        <v>0</v>
      </c>
      <c r="AJ48" s="10">
        <v>0</v>
      </c>
      <c r="AK48" s="10">
        <v>0</v>
      </c>
      <c r="AL48" s="10">
        <v>0</v>
      </c>
      <c r="AM48" s="10">
        <v>0</v>
      </c>
      <c r="AN48" s="10">
        <v>0</v>
      </c>
      <c r="AO48" s="10">
        <v>0</v>
      </c>
      <c r="AP48" s="10">
        <v>0</v>
      </c>
      <c r="AQ48" s="10">
        <v>0</v>
      </c>
      <c r="AR48" s="10">
        <v>0</v>
      </c>
      <c r="AS48" s="10">
        <v>0</v>
      </c>
      <c r="AT48" s="10">
        <v>0</v>
      </c>
      <c r="AU48" s="10">
        <v>0</v>
      </c>
      <c r="AV48" s="10">
        <v>0</v>
      </c>
      <c r="AW48" s="10">
        <v>0</v>
      </c>
      <c r="AX48" s="10">
        <v>0</v>
      </c>
      <c r="AY48" s="10">
        <v>0</v>
      </c>
      <c r="AZ48" s="10">
        <v>0</v>
      </c>
      <c r="BA48" s="10">
        <v>0</v>
      </c>
      <c r="BB48" s="10">
        <v>85</v>
      </c>
      <c r="BC48" s="10">
        <v>24</v>
      </c>
      <c r="BD48" s="10">
        <v>124</v>
      </c>
      <c r="BE48" s="10">
        <v>2</v>
      </c>
      <c r="BF48" s="10">
        <v>0</v>
      </c>
      <c r="BG48" s="10">
        <v>0</v>
      </c>
      <c r="BH48" s="10">
        <v>0</v>
      </c>
      <c r="BI48" s="10">
        <v>0</v>
      </c>
      <c r="BJ48" s="10">
        <v>0</v>
      </c>
      <c r="BK48" s="10">
        <v>0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77</v>
      </c>
      <c r="B49" s="11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</v>
      </c>
      <c r="Q49" s="10">
        <v>0</v>
      </c>
      <c r="R49" s="10">
        <v>0</v>
      </c>
      <c r="S49" s="10">
        <v>0</v>
      </c>
      <c r="T49" s="10">
        <v>0</v>
      </c>
      <c r="U49" s="10">
        <v>0</v>
      </c>
      <c r="V49" s="10">
        <v>0</v>
      </c>
      <c r="W49" s="10">
        <v>0</v>
      </c>
      <c r="X49" s="10">
        <v>0</v>
      </c>
      <c r="Y49" s="10">
        <v>0</v>
      </c>
      <c r="Z49" s="10">
        <v>0</v>
      </c>
      <c r="AA49" s="10">
        <v>0</v>
      </c>
      <c r="AB49" s="10">
        <v>0</v>
      </c>
      <c r="AC49" s="10">
        <v>0</v>
      </c>
      <c r="AD49" s="10">
        <v>0</v>
      </c>
      <c r="AE49" s="10">
        <v>0</v>
      </c>
      <c r="AF49" s="10">
        <v>0</v>
      </c>
      <c r="AG49" s="10">
        <v>0</v>
      </c>
      <c r="AH49" s="10">
        <v>0</v>
      </c>
      <c r="AI49" s="10">
        <v>0</v>
      </c>
      <c r="AJ49" s="10">
        <v>0</v>
      </c>
      <c r="AK49" s="10">
        <v>0</v>
      </c>
      <c r="AL49" s="10">
        <v>0</v>
      </c>
      <c r="AM49" s="10">
        <v>0</v>
      </c>
      <c r="AN49" s="10">
        <v>0</v>
      </c>
      <c r="AO49" s="10">
        <v>0</v>
      </c>
      <c r="AP49" s="10">
        <v>0</v>
      </c>
      <c r="AQ49" s="10">
        <v>0</v>
      </c>
      <c r="AR49" s="10">
        <v>0</v>
      </c>
      <c r="AS49" s="10">
        <v>4</v>
      </c>
      <c r="AT49" s="10">
        <v>27</v>
      </c>
      <c r="AU49" s="10">
        <v>67</v>
      </c>
      <c r="AV49" s="10">
        <v>166</v>
      </c>
      <c r="AW49" s="10">
        <v>187</v>
      </c>
      <c r="AX49" s="10">
        <v>95</v>
      </c>
      <c r="AY49" s="10">
        <v>71</v>
      </c>
      <c r="AZ49" s="10">
        <v>52</v>
      </c>
      <c r="BA49" s="10">
        <v>48</v>
      </c>
      <c r="BB49" s="10">
        <v>48</v>
      </c>
      <c r="BC49" s="10">
        <v>79</v>
      </c>
      <c r="BD49" s="10">
        <v>57</v>
      </c>
      <c r="BE49" s="10">
        <v>48</v>
      </c>
      <c r="BF49" s="10">
        <v>79</v>
      </c>
      <c r="BG49" s="10">
        <v>81</v>
      </c>
      <c r="BH49" s="10">
        <v>129</v>
      </c>
      <c r="BI49" s="10">
        <v>60</v>
      </c>
      <c r="BJ49" s="10">
        <v>57</v>
      </c>
      <c r="BK49" s="10">
        <v>52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78</v>
      </c>
      <c r="B50" s="11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0</v>
      </c>
      <c r="V50" s="10">
        <v>0</v>
      </c>
      <c r="W50" s="10">
        <v>0</v>
      </c>
      <c r="X50" s="10">
        <v>0</v>
      </c>
      <c r="Y50" s="10">
        <v>0</v>
      </c>
      <c r="Z50" s="10">
        <v>0</v>
      </c>
      <c r="AA50" s="10">
        <v>0</v>
      </c>
      <c r="AB50" s="10">
        <v>0</v>
      </c>
      <c r="AC50" s="10">
        <v>0</v>
      </c>
      <c r="AD50" s="10">
        <v>0</v>
      </c>
      <c r="AE50" s="10">
        <v>0</v>
      </c>
      <c r="AF50" s="10">
        <v>0</v>
      </c>
      <c r="AG50" s="10">
        <v>0</v>
      </c>
      <c r="AH50" s="10">
        <v>0</v>
      </c>
      <c r="AI50" s="10">
        <v>0</v>
      </c>
      <c r="AJ50" s="10">
        <v>0</v>
      </c>
      <c r="AK50" s="10">
        <v>0</v>
      </c>
      <c r="AL50" s="10">
        <v>0</v>
      </c>
      <c r="AM50" s="10">
        <v>0</v>
      </c>
      <c r="AN50" s="10">
        <v>0</v>
      </c>
      <c r="AO50" s="10">
        <v>0</v>
      </c>
      <c r="AP50" s="10">
        <v>0</v>
      </c>
      <c r="AQ50" s="10">
        <v>0</v>
      </c>
      <c r="AR50" s="10">
        <v>0</v>
      </c>
      <c r="AS50" s="10">
        <v>0</v>
      </c>
      <c r="AT50" s="10">
        <v>0</v>
      </c>
      <c r="AU50" s="10">
        <v>0</v>
      </c>
      <c r="AV50" s="10">
        <v>0</v>
      </c>
      <c r="AW50" s="10">
        <v>0</v>
      </c>
      <c r="AX50" s="10">
        <v>0</v>
      </c>
      <c r="AY50" s="10">
        <v>0</v>
      </c>
      <c r="AZ50" s="10">
        <v>0</v>
      </c>
      <c r="BA50" s="10">
        <v>0</v>
      </c>
      <c r="BB50" s="10">
        <v>0</v>
      </c>
      <c r="BC50" s="10">
        <v>0</v>
      </c>
      <c r="BD50" s="10">
        <v>0</v>
      </c>
      <c r="BE50" s="10">
        <v>0</v>
      </c>
      <c r="BF50" s="10">
        <v>0</v>
      </c>
      <c r="BG50" s="10">
        <v>0</v>
      </c>
      <c r="BH50" s="10">
        <v>0</v>
      </c>
      <c r="BI50" s="10">
        <v>0</v>
      </c>
      <c r="BJ50" s="10">
        <v>0</v>
      </c>
      <c r="BK50" s="10">
        <v>0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79</v>
      </c>
      <c r="B51" s="11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0</v>
      </c>
      <c r="AC51" s="10">
        <v>0</v>
      </c>
      <c r="AD51" s="10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  <c r="AJ51" s="10">
        <v>0</v>
      </c>
      <c r="AK51" s="10">
        <v>0</v>
      </c>
      <c r="AL51" s="10">
        <v>0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0</v>
      </c>
      <c r="AV51" s="10">
        <v>0</v>
      </c>
      <c r="AW51" s="10">
        <v>312</v>
      </c>
      <c r="AX51" s="10">
        <v>550</v>
      </c>
      <c r="AY51" s="10">
        <v>146</v>
      </c>
      <c r="AZ51" s="10">
        <v>172</v>
      </c>
      <c r="BA51" s="10">
        <v>861</v>
      </c>
      <c r="BB51" s="10">
        <v>546</v>
      </c>
      <c r="BC51" s="10">
        <v>1119</v>
      </c>
      <c r="BD51" s="10">
        <v>1097</v>
      </c>
      <c r="BE51" s="10">
        <v>1335</v>
      </c>
      <c r="BF51" s="10">
        <v>1541</v>
      </c>
      <c r="BG51" s="10">
        <v>1694</v>
      </c>
      <c r="BH51" s="10">
        <v>1850</v>
      </c>
      <c r="BI51" s="10">
        <v>1808</v>
      </c>
      <c r="BJ51" s="10">
        <v>1768</v>
      </c>
      <c r="BK51" s="10">
        <v>1696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0</v>
      </c>
      <c r="B52" s="11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10">
        <v>0</v>
      </c>
      <c r="AC52" s="10">
        <v>0</v>
      </c>
      <c r="AD52" s="10">
        <v>0</v>
      </c>
      <c r="AE52" s="10">
        <v>0</v>
      </c>
      <c r="AF52" s="10">
        <v>0</v>
      </c>
      <c r="AG52" s="10">
        <v>0</v>
      </c>
      <c r="AH52" s="10">
        <v>0</v>
      </c>
      <c r="AI52" s="10">
        <v>0</v>
      </c>
      <c r="AJ52" s="10">
        <v>0</v>
      </c>
      <c r="AK52" s="10">
        <v>0</v>
      </c>
      <c r="AL52" s="10">
        <v>0</v>
      </c>
      <c r="AM52" s="10">
        <v>0</v>
      </c>
      <c r="AN52" s="10">
        <v>0</v>
      </c>
      <c r="AO52" s="10">
        <v>0</v>
      </c>
      <c r="AP52" s="10">
        <v>0</v>
      </c>
      <c r="AQ52" s="10">
        <v>0</v>
      </c>
      <c r="AR52" s="10">
        <v>0</v>
      </c>
      <c r="AS52" s="10">
        <v>0</v>
      </c>
      <c r="AT52" s="10">
        <v>0</v>
      </c>
      <c r="AU52" s="10">
        <v>0</v>
      </c>
      <c r="AV52" s="10">
        <v>0</v>
      </c>
      <c r="AW52" s="10">
        <v>280</v>
      </c>
      <c r="AX52" s="10">
        <v>366</v>
      </c>
      <c r="AY52" s="10">
        <v>193</v>
      </c>
      <c r="AZ52" s="10">
        <v>199</v>
      </c>
      <c r="BA52" s="10">
        <v>411</v>
      </c>
      <c r="BB52" s="10">
        <v>527</v>
      </c>
      <c r="BC52" s="10">
        <v>276</v>
      </c>
      <c r="BD52" s="10">
        <v>279</v>
      </c>
      <c r="BE52" s="10">
        <v>481</v>
      </c>
      <c r="BF52" s="10">
        <v>597</v>
      </c>
      <c r="BG52" s="10">
        <v>349</v>
      </c>
      <c r="BH52" s="10">
        <v>544</v>
      </c>
      <c r="BI52" s="10">
        <v>643</v>
      </c>
      <c r="BJ52" s="10">
        <v>743</v>
      </c>
      <c r="BK52" s="10">
        <v>708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1</v>
      </c>
      <c r="B53" s="11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  <c r="AD53" s="10">
        <v>0</v>
      </c>
      <c r="AE53" s="10">
        <v>0</v>
      </c>
      <c r="AF53" s="10">
        <v>0</v>
      </c>
      <c r="AG53" s="10">
        <v>0</v>
      </c>
      <c r="AH53" s="10">
        <v>0</v>
      </c>
      <c r="AI53" s="10">
        <v>0</v>
      </c>
      <c r="AJ53" s="10">
        <v>0</v>
      </c>
      <c r="AK53" s="10">
        <v>0</v>
      </c>
      <c r="AL53" s="10">
        <v>0</v>
      </c>
      <c r="AM53" s="10">
        <v>0</v>
      </c>
      <c r="AN53" s="10">
        <v>0</v>
      </c>
      <c r="AO53" s="10">
        <v>0</v>
      </c>
      <c r="AP53" s="10">
        <v>0</v>
      </c>
      <c r="AQ53" s="10">
        <v>0</v>
      </c>
      <c r="AR53" s="10">
        <v>0</v>
      </c>
      <c r="AS53" s="10">
        <v>0</v>
      </c>
      <c r="AT53" s="10">
        <v>0</v>
      </c>
      <c r="AU53" s="10">
        <v>0</v>
      </c>
      <c r="AV53" s="10">
        <v>0</v>
      </c>
      <c r="AW53" s="10">
        <v>3</v>
      </c>
      <c r="AX53" s="10">
        <v>29</v>
      </c>
      <c r="AY53" s="10">
        <v>13</v>
      </c>
      <c r="AZ53" s="10">
        <v>0</v>
      </c>
      <c r="BA53" s="10">
        <v>0</v>
      </c>
      <c r="BB53" s="10">
        <v>0</v>
      </c>
      <c r="BC53" s="10">
        <v>0</v>
      </c>
      <c r="BD53" s="10">
        <v>0</v>
      </c>
      <c r="BE53" s="10">
        <v>0</v>
      </c>
      <c r="BF53" s="10">
        <v>0</v>
      </c>
      <c r="BG53" s="10">
        <v>0</v>
      </c>
      <c r="BH53" s="10">
        <v>0</v>
      </c>
      <c r="BI53" s="10">
        <v>0</v>
      </c>
      <c r="BJ53" s="10">
        <v>0</v>
      </c>
      <c r="BK53" s="10">
        <v>0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2</v>
      </c>
      <c r="B54" s="11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10">
        <v>0</v>
      </c>
      <c r="AC54" s="10">
        <v>0</v>
      </c>
      <c r="AD54" s="10">
        <v>0</v>
      </c>
      <c r="AE54" s="10">
        <v>0</v>
      </c>
      <c r="AF54" s="10">
        <v>0</v>
      </c>
      <c r="AG54" s="10">
        <v>0</v>
      </c>
      <c r="AH54" s="10">
        <v>0</v>
      </c>
      <c r="AI54" s="10">
        <v>0</v>
      </c>
      <c r="AJ54" s="10">
        <v>0</v>
      </c>
      <c r="AK54" s="10">
        <v>0</v>
      </c>
      <c r="AL54" s="10">
        <v>0</v>
      </c>
      <c r="AM54" s="10">
        <v>0</v>
      </c>
      <c r="AN54" s="10">
        <v>0</v>
      </c>
      <c r="AO54" s="10">
        <v>0</v>
      </c>
      <c r="AP54" s="10">
        <v>0</v>
      </c>
      <c r="AQ54" s="10">
        <v>0</v>
      </c>
      <c r="AR54" s="10">
        <v>0</v>
      </c>
      <c r="AS54" s="10">
        <v>0</v>
      </c>
      <c r="AT54" s="10">
        <v>0</v>
      </c>
      <c r="AU54" s="10">
        <v>0</v>
      </c>
      <c r="AV54" s="10">
        <v>0</v>
      </c>
      <c r="AW54" s="10">
        <v>0</v>
      </c>
      <c r="AX54" s="10">
        <v>0</v>
      </c>
      <c r="AY54" s="10">
        <v>0</v>
      </c>
      <c r="AZ54" s="10">
        <v>0</v>
      </c>
      <c r="BA54" s="10">
        <v>0</v>
      </c>
      <c r="BB54" s="10">
        <v>0</v>
      </c>
      <c r="BC54" s="10">
        <v>0</v>
      </c>
      <c r="BD54" s="10">
        <v>0</v>
      </c>
      <c r="BE54" s="10">
        <v>0</v>
      </c>
      <c r="BF54" s="10">
        <v>0</v>
      </c>
      <c r="BG54" s="10">
        <v>0</v>
      </c>
      <c r="BH54" s="10">
        <v>0</v>
      </c>
      <c r="BI54" s="10">
        <v>0</v>
      </c>
      <c r="BJ54" s="10">
        <v>0</v>
      </c>
      <c r="BK54" s="10">
        <v>0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3</v>
      </c>
      <c r="B55" s="11">
        <v>0</v>
      </c>
      <c r="C55" s="10">
        <v>0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10">
        <v>0</v>
      </c>
      <c r="AC55" s="10">
        <v>0</v>
      </c>
      <c r="AD55" s="10">
        <v>0</v>
      </c>
      <c r="AE55" s="10">
        <v>0</v>
      </c>
      <c r="AF55" s="10">
        <v>0</v>
      </c>
      <c r="AG55" s="10">
        <v>0</v>
      </c>
      <c r="AH55" s="10">
        <v>0</v>
      </c>
      <c r="AI55" s="10">
        <v>0</v>
      </c>
      <c r="AJ55" s="10">
        <v>0</v>
      </c>
      <c r="AK55" s="10">
        <v>0</v>
      </c>
      <c r="AL55" s="10">
        <v>0</v>
      </c>
      <c r="AM55" s="10">
        <v>0</v>
      </c>
      <c r="AN55" s="10">
        <v>0</v>
      </c>
      <c r="AO55" s="10">
        <v>0</v>
      </c>
      <c r="AP55" s="10">
        <v>0</v>
      </c>
      <c r="AQ55" s="10">
        <v>204</v>
      </c>
      <c r="AR55" s="10">
        <v>250</v>
      </c>
      <c r="AS55" s="10">
        <v>338</v>
      </c>
      <c r="AT55" s="10">
        <v>666</v>
      </c>
      <c r="AU55" s="10">
        <v>2162</v>
      </c>
      <c r="AV55" s="10">
        <v>5963</v>
      </c>
      <c r="AW55" s="10">
        <v>11662</v>
      </c>
      <c r="AX55" s="10">
        <v>16145</v>
      </c>
      <c r="AY55" s="10">
        <v>12281</v>
      </c>
      <c r="AZ55" s="10">
        <v>8177</v>
      </c>
      <c r="BA55" s="10">
        <v>23035</v>
      </c>
      <c r="BB55" s="10">
        <v>23588</v>
      </c>
      <c r="BC55" s="10">
        <v>32368</v>
      </c>
      <c r="BD55" s="10">
        <v>30452</v>
      </c>
      <c r="BE55" s="10">
        <v>30080</v>
      </c>
      <c r="BF55" s="10">
        <v>37327</v>
      </c>
      <c r="BG55" s="10">
        <v>37993</v>
      </c>
      <c r="BH55" s="10">
        <v>44222</v>
      </c>
      <c r="BI55" s="10">
        <v>41060</v>
      </c>
      <c r="BJ55" s="10">
        <v>43207</v>
      </c>
      <c r="BK55" s="10">
        <v>40686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63" width="11.09765625" style="11" bestFit="1" customWidth="1"/>
    <col min="64" max="16384" width="9" style="11"/>
  </cols>
  <sheetData>
    <row r="1" spans="1:101" customFormat="1" x14ac:dyDescent="0.25">
      <c r="A1" s="8" t="s">
        <v>14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32</v>
      </c>
      <c r="B4" s="11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  <c r="AL4" s="10">
        <v>0</v>
      </c>
      <c r="AM4" s="10">
        <v>0</v>
      </c>
      <c r="AN4" s="10">
        <v>0</v>
      </c>
      <c r="AO4" s="10">
        <v>0</v>
      </c>
      <c r="AP4" s="10">
        <v>0</v>
      </c>
      <c r="AQ4" s="10">
        <v>0</v>
      </c>
      <c r="AR4" s="10">
        <v>0</v>
      </c>
      <c r="AS4" s="10">
        <v>0</v>
      </c>
      <c r="AT4" s="10">
        <v>0</v>
      </c>
      <c r="AU4" s="10">
        <v>0</v>
      </c>
      <c r="AV4" s="10">
        <v>0</v>
      </c>
      <c r="AW4" s="10">
        <v>0</v>
      </c>
      <c r="AX4" s="10">
        <v>0</v>
      </c>
      <c r="AY4" s="10">
        <v>0</v>
      </c>
      <c r="AZ4" s="10">
        <v>0</v>
      </c>
      <c r="BA4" s="10">
        <v>0</v>
      </c>
      <c r="BB4" s="10">
        <v>0</v>
      </c>
      <c r="BC4" s="10">
        <v>0</v>
      </c>
      <c r="BD4" s="10">
        <v>0</v>
      </c>
      <c r="BE4" s="10">
        <v>0</v>
      </c>
      <c r="BF4" s="10">
        <v>0</v>
      </c>
      <c r="BG4" s="10">
        <v>0</v>
      </c>
      <c r="BH4" s="10">
        <v>0</v>
      </c>
      <c r="BI4" s="10">
        <v>0</v>
      </c>
      <c r="BJ4" s="10">
        <v>0</v>
      </c>
      <c r="BK4" s="10">
        <v>0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3</v>
      </c>
      <c r="B5" s="11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  <c r="AL5" s="10">
        <v>0</v>
      </c>
      <c r="AM5" s="10">
        <v>0</v>
      </c>
      <c r="AN5" s="10">
        <v>0</v>
      </c>
      <c r="AO5" s="10">
        <v>0</v>
      </c>
      <c r="AP5" s="10">
        <v>0</v>
      </c>
      <c r="AQ5" s="10">
        <v>0</v>
      </c>
      <c r="AR5" s="10">
        <v>0</v>
      </c>
      <c r="AS5" s="10">
        <v>0</v>
      </c>
      <c r="AT5" s="10">
        <v>0</v>
      </c>
      <c r="AU5" s="10">
        <v>0</v>
      </c>
      <c r="AV5" s="10">
        <v>0</v>
      </c>
      <c r="AW5" s="10">
        <v>0</v>
      </c>
      <c r="AX5" s="10">
        <v>0</v>
      </c>
      <c r="AY5" s="10">
        <v>0</v>
      </c>
      <c r="AZ5" s="10">
        <v>0</v>
      </c>
      <c r="BA5" s="10">
        <v>0</v>
      </c>
      <c r="BB5" s="10">
        <v>0</v>
      </c>
      <c r="BC5" s="10">
        <v>0</v>
      </c>
      <c r="BD5" s="10">
        <v>0</v>
      </c>
      <c r="BE5" s="10">
        <v>0</v>
      </c>
      <c r="BF5" s="10">
        <v>0</v>
      </c>
      <c r="BG5" s="10">
        <v>0</v>
      </c>
      <c r="BH5" s="10">
        <v>0</v>
      </c>
      <c r="BI5" s="10">
        <v>0</v>
      </c>
      <c r="BJ5" s="10">
        <v>0</v>
      </c>
      <c r="BK5" s="10">
        <v>0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4</v>
      </c>
      <c r="B6" s="11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  <c r="AL6" s="10">
        <v>0</v>
      </c>
      <c r="AM6" s="10">
        <v>0</v>
      </c>
      <c r="AN6" s="10">
        <v>0</v>
      </c>
      <c r="AO6" s="10">
        <v>0</v>
      </c>
      <c r="AP6" s="10">
        <v>0</v>
      </c>
      <c r="AQ6" s="10">
        <v>0</v>
      </c>
      <c r="AR6" s="10">
        <v>0</v>
      </c>
      <c r="AS6" s="10">
        <v>0</v>
      </c>
      <c r="AT6" s="10">
        <v>0</v>
      </c>
      <c r="AU6" s="10">
        <v>0</v>
      </c>
      <c r="AV6" s="10">
        <v>0</v>
      </c>
      <c r="AW6" s="10">
        <v>0</v>
      </c>
      <c r="AX6" s="10">
        <v>0</v>
      </c>
      <c r="AY6" s="10">
        <v>0</v>
      </c>
      <c r="AZ6" s="10">
        <v>0</v>
      </c>
      <c r="BA6" s="10">
        <v>0</v>
      </c>
      <c r="BB6" s="10">
        <v>0</v>
      </c>
      <c r="BC6" s="10">
        <v>0</v>
      </c>
      <c r="BD6" s="10">
        <v>0</v>
      </c>
      <c r="BE6" s="10">
        <v>0</v>
      </c>
      <c r="BF6" s="10">
        <v>0</v>
      </c>
      <c r="BG6" s="10">
        <v>0</v>
      </c>
      <c r="BH6" s="10">
        <v>0</v>
      </c>
      <c r="BI6" s="10">
        <v>0</v>
      </c>
      <c r="BJ6" s="10">
        <v>0</v>
      </c>
      <c r="BK6" s="10">
        <v>0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5</v>
      </c>
      <c r="B7" s="11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  <c r="AL7" s="10">
        <v>0</v>
      </c>
      <c r="AM7" s="10">
        <v>0</v>
      </c>
      <c r="AN7" s="10">
        <v>0</v>
      </c>
      <c r="AO7" s="10">
        <v>0</v>
      </c>
      <c r="AP7" s="10">
        <v>0</v>
      </c>
      <c r="AQ7" s="10">
        <v>0</v>
      </c>
      <c r="AR7" s="10">
        <v>0</v>
      </c>
      <c r="AS7" s="10">
        <v>0</v>
      </c>
      <c r="AT7" s="10">
        <v>0</v>
      </c>
      <c r="AU7" s="10">
        <v>0</v>
      </c>
      <c r="AV7" s="10">
        <v>0</v>
      </c>
      <c r="AW7" s="10">
        <v>659</v>
      </c>
      <c r="AX7" s="10">
        <v>1290</v>
      </c>
      <c r="AY7" s="10">
        <v>1308</v>
      </c>
      <c r="AZ7" s="10">
        <v>1176</v>
      </c>
      <c r="BA7" s="10">
        <v>1144</v>
      </c>
      <c r="BB7" s="10">
        <v>807</v>
      </c>
      <c r="BC7" s="10">
        <v>0</v>
      </c>
      <c r="BD7" s="10">
        <v>1057</v>
      </c>
      <c r="BE7" s="10">
        <v>1154</v>
      </c>
      <c r="BF7" s="10">
        <v>1078</v>
      </c>
      <c r="BG7" s="10">
        <v>1155</v>
      </c>
      <c r="BH7" s="10">
        <v>1184</v>
      </c>
      <c r="BI7" s="10">
        <v>531</v>
      </c>
      <c r="BJ7" s="10">
        <v>0</v>
      </c>
      <c r="BK7" s="10">
        <v>0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36</v>
      </c>
      <c r="B8" s="11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91</v>
      </c>
      <c r="AB8" s="10">
        <v>97</v>
      </c>
      <c r="AC8" s="10">
        <v>106</v>
      </c>
      <c r="AD8" s="10">
        <v>107</v>
      </c>
      <c r="AE8" s="10">
        <v>101</v>
      </c>
      <c r="AF8" s="10">
        <v>85</v>
      </c>
      <c r="AG8" s="10">
        <v>100</v>
      </c>
      <c r="AH8" s="10">
        <v>105</v>
      </c>
      <c r="AI8" s="10">
        <v>111</v>
      </c>
      <c r="AJ8" s="10">
        <v>123</v>
      </c>
      <c r="AK8" s="10">
        <v>119</v>
      </c>
      <c r="AL8" s="10">
        <v>49</v>
      </c>
      <c r="AM8" s="10">
        <v>87</v>
      </c>
      <c r="AN8" s="10">
        <v>103</v>
      </c>
      <c r="AO8" s="10">
        <v>95</v>
      </c>
      <c r="AP8" s="10">
        <v>115</v>
      </c>
      <c r="AQ8" s="10">
        <v>126</v>
      </c>
      <c r="AR8" s="10">
        <v>172</v>
      </c>
      <c r="AS8" s="10">
        <v>202</v>
      </c>
      <c r="AT8" s="10">
        <v>185</v>
      </c>
      <c r="AU8" s="10">
        <v>363</v>
      </c>
      <c r="AV8" s="10">
        <v>936</v>
      </c>
      <c r="AW8" s="10">
        <v>2128</v>
      </c>
      <c r="AX8" s="10">
        <v>2270</v>
      </c>
      <c r="AY8" s="10">
        <v>1178</v>
      </c>
      <c r="AZ8" s="10">
        <v>1443</v>
      </c>
      <c r="BA8" s="10">
        <v>3674</v>
      </c>
      <c r="BB8" s="10">
        <v>3564</v>
      </c>
      <c r="BC8" s="10">
        <v>3533</v>
      </c>
      <c r="BD8" s="10">
        <v>4514</v>
      </c>
      <c r="BE8" s="10">
        <v>4650</v>
      </c>
      <c r="BF8" s="10">
        <v>4717</v>
      </c>
      <c r="BG8" s="10">
        <v>5051</v>
      </c>
      <c r="BH8" s="10">
        <v>5170</v>
      </c>
      <c r="BI8" s="10">
        <v>4632</v>
      </c>
      <c r="BJ8" s="10">
        <v>2710</v>
      </c>
      <c r="BK8" s="10">
        <v>2293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37</v>
      </c>
      <c r="B9" s="11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4</v>
      </c>
      <c r="X9" s="10">
        <v>12</v>
      </c>
      <c r="Y9" s="10">
        <v>22</v>
      </c>
      <c r="Z9" s="10">
        <v>27</v>
      </c>
      <c r="AA9" s="10">
        <v>29</v>
      </c>
      <c r="AB9" s="10">
        <v>31</v>
      </c>
      <c r="AC9" s="10">
        <v>34</v>
      </c>
      <c r="AD9" s="10">
        <v>34</v>
      </c>
      <c r="AE9" s="10">
        <v>32</v>
      </c>
      <c r="AF9" s="10">
        <v>27</v>
      </c>
      <c r="AG9" s="10">
        <v>31</v>
      </c>
      <c r="AH9" s="10">
        <v>28</v>
      </c>
      <c r="AI9" s="10">
        <v>31</v>
      </c>
      <c r="AJ9" s="10">
        <v>29</v>
      </c>
      <c r="AK9" s="10">
        <v>27</v>
      </c>
      <c r="AL9" s="10">
        <v>11</v>
      </c>
      <c r="AM9" s="10">
        <v>19</v>
      </c>
      <c r="AN9" s="10">
        <v>22</v>
      </c>
      <c r="AO9" s="10">
        <v>20</v>
      </c>
      <c r="AP9" s="10">
        <v>23</v>
      </c>
      <c r="AQ9" s="10">
        <v>25</v>
      </c>
      <c r="AR9" s="10">
        <v>33</v>
      </c>
      <c r="AS9" s="10">
        <v>39</v>
      </c>
      <c r="AT9" s="10">
        <v>35</v>
      </c>
      <c r="AU9" s="10">
        <v>111</v>
      </c>
      <c r="AV9" s="10">
        <v>1506</v>
      </c>
      <c r="AW9" s="10">
        <v>2196</v>
      </c>
      <c r="AX9" s="10">
        <v>2932</v>
      </c>
      <c r="AY9" s="10">
        <v>2974</v>
      </c>
      <c r="AZ9" s="10">
        <v>3362</v>
      </c>
      <c r="BA9" s="10">
        <v>3424</v>
      </c>
      <c r="BB9" s="10">
        <v>3409</v>
      </c>
      <c r="BC9" s="10">
        <v>3447</v>
      </c>
      <c r="BD9" s="10">
        <v>3324</v>
      </c>
      <c r="BE9" s="10">
        <v>3479</v>
      </c>
      <c r="BF9" s="10">
        <v>3413</v>
      </c>
      <c r="BG9" s="10">
        <v>3477</v>
      </c>
      <c r="BH9" s="10">
        <v>3457</v>
      </c>
      <c r="BI9" s="10">
        <v>3287</v>
      </c>
      <c r="BJ9" s="10">
        <v>3212</v>
      </c>
      <c r="BK9" s="10">
        <v>3382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38</v>
      </c>
      <c r="B10" s="11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  <c r="AL10" s="10">
        <v>0</v>
      </c>
      <c r="AM10" s="10">
        <v>0</v>
      </c>
      <c r="AN10" s="10">
        <v>0</v>
      </c>
      <c r="AO10" s="10">
        <v>0</v>
      </c>
      <c r="AP10" s="10">
        <v>0</v>
      </c>
      <c r="AQ10" s="10">
        <v>0</v>
      </c>
      <c r="AR10" s="10">
        <v>0</v>
      </c>
      <c r="AS10" s="10">
        <v>0</v>
      </c>
      <c r="AT10" s="10">
        <v>0</v>
      </c>
      <c r="AU10" s="10">
        <v>0</v>
      </c>
      <c r="AV10" s="10">
        <v>0</v>
      </c>
      <c r="AW10" s="10">
        <v>0</v>
      </c>
      <c r="AX10" s="10">
        <v>0</v>
      </c>
      <c r="AY10" s="10">
        <v>0</v>
      </c>
      <c r="AZ10" s="10">
        <v>0</v>
      </c>
      <c r="BA10" s="10">
        <v>0</v>
      </c>
      <c r="BB10" s="10">
        <v>0</v>
      </c>
      <c r="BC10" s="10">
        <v>0</v>
      </c>
      <c r="BD10" s="10">
        <v>0</v>
      </c>
      <c r="BE10" s="10">
        <v>0</v>
      </c>
      <c r="BF10" s="10">
        <v>0</v>
      </c>
      <c r="BG10" s="10">
        <v>0</v>
      </c>
      <c r="BH10" s="10">
        <v>0</v>
      </c>
      <c r="BI10" s="10">
        <v>0</v>
      </c>
      <c r="BJ10" s="10">
        <v>0</v>
      </c>
      <c r="BK10" s="10">
        <v>0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39</v>
      </c>
      <c r="B11" s="11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0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BA11" s="10">
        <v>0</v>
      </c>
      <c r="BB11" s="10">
        <v>0</v>
      </c>
      <c r="BC11" s="10">
        <v>0</v>
      </c>
      <c r="BD11" s="10">
        <v>0</v>
      </c>
      <c r="BE11" s="10">
        <v>0</v>
      </c>
      <c r="BF11" s="10">
        <v>0</v>
      </c>
      <c r="BG11" s="10">
        <v>0</v>
      </c>
      <c r="BH11" s="10">
        <v>0</v>
      </c>
      <c r="BI11" s="10">
        <v>0</v>
      </c>
      <c r="BJ11" s="10">
        <v>0</v>
      </c>
      <c r="BK11" s="10">
        <v>0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0</v>
      </c>
      <c r="B12" s="11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0</v>
      </c>
      <c r="BA12" s="10">
        <v>0</v>
      </c>
      <c r="BB12" s="10">
        <v>0</v>
      </c>
      <c r="BC12" s="10">
        <v>0</v>
      </c>
      <c r="BD12" s="10">
        <v>0</v>
      </c>
      <c r="BE12" s="10">
        <v>0</v>
      </c>
      <c r="BF12" s="10">
        <v>0</v>
      </c>
      <c r="BG12" s="10">
        <v>0</v>
      </c>
      <c r="BH12" s="10">
        <v>0</v>
      </c>
      <c r="BI12" s="10">
        <v>0</v>
      </c>
      <c r="BJ12" s="10">
        <v>0</v>
      </c>
      <c r="BK12" s="10">
        <v>0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1</v>
      </c>
      <c r="B13" s="11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  <c r="AL13" s="10">
        <v>0</v>
      </c>
      <c r="AM13" s="10">
        <v>0</v>
      </c>
      <c r="AN13" s="10">
        <v>0</v>
      </c>
      <c r="AO13" s="10">
        <v>0</v>
      </c>
      <c r="AP13" s="10">
        <v>0</v>
      </c>
      <c r="AQ13" s="10">
        <v>0</v>
      </c>
      <c r="AR13" s="10">
        <v>0</v>
      </c>
      <c r="AS13" s="10">
        <v>0</v>
      </c>
      <c r="AT13" s="10">
        <v>0</v>
      </c>
      <c r="AU13" s="10">
        <v>0</v>
      </c>
      <c r="AV13" s="10">
        <v>0</v>
      </c>
      <c r="AW13" s="10">
        <v>0</v>
      </c>
      <c r="AX13" s="10">
        <v>0</v>
      </c>
      <c r="AY13" s="10">
        <v>0</v>
      </c>
      <c r="AZ13" s="10">
        <v>0</v>
      </c>
      <c r="BA13" s="10">
        <v>0</v>
      </c>
      <c r="BB13" s="10">
        <v>0</v>
      </c>
      <c r="BC13" s="10">
        <v>0</v>
      </c>
      <c r="BD13" s="10">
        <v>0</v>
      </c>
      <c r="BE13" s="10">
        <v>0</v>
      </c>
      <c r="BF13" s="10">
        <v>0</v>
      </c>
      <c r="BG13" s="10">
        <v>0</v>
      </c>
      <c r="BH13" s="10">
        <v>0</v>
      </c>
      <c r="BI13" s="10">
        <v>0</v>
      </c>
      <c r="BJ13" s="10">
        <v>0</v>
      </c>
      <c r="BK13" s="10">
        <v>0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2</v>
      </c>
      <c r="B14" s="11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  <c r="AL14" s="10">
        <v>0</v>
      </c>
      <c r="AM14" s="10">
        <v>0</v>
      </c>
      <c r="AN14" s="10">
        <v>0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0</v>
      </c>
      <c r="AU14" s="10">
        <v>3</v>
      </c>
      <c r="AV14" s="10">
        <v>9</v>
      </c>
      <c r="AW14" s="10">
        <v>10</v>
      </c>
      <c r="AX14" s="10">
        <v>596</v>
      </c>
      <c r="AY14" s="10">
        <v>2388</v>
      </c>
      <c r="AZ14" s="10">
        <v>2329</v>
      </c>
      <c r="BA14" s="10">
        <v>1875</v>
      </c>
      <c r="BB14" s="10">
        <v>1423</v>
      </c>
      <c r="BC14" s="10">
        <v>1347</v>
      </c>
      <c r="BD14" s="10">
        <v>2137</v>
      </c>
      <c r="BE14" s="10">
        <v>2334</v>
      </c>
      <c r="BF14" s="10">
        <v>2700</v>
      </c>
      <c r="BG14" s="10">
        <v>2530</v>
      </c>
      <c r="BH14" s="10">
        <v>2413</v>
      </c>
      <c r="BI14" s="10">
        <v>2792</v>
      </c>
      <c r="BJ14" s="10">
        <v>1169</v>
      </c>
      <c r="BK14" s="10">
        <v>0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3</v>
      </c>
      <c r="B15" s="11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0</v>
      </c>
      <c r="BH15" s="10">
        <v>0</v>
      </c>
      <c r="BI15" s="10">
        <v>0</v>
      </c>
      <c r="BJ15" s="10">
        <v>0</v>
      </c>
      <c r="BK15" s="10">
        <v>0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4</v>
      </c>
      <c r="B16" s="11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833</v>
      </c>
      <c r="X16" s="10">
        <v>1012</v>
      </c>
      <c r="Y16" s="10">
        <v>1250</v>
      </c>
      <c r="Z16" s="10">
        <v>1607</v>
      </c>
      <c r="AA16" s="10">
        <v>1607</v>
      </c>
      <c r="AB16" s="10">
        <v>2976</v>
      </c>
      <c r="AC16" s="10">
        <v>4167</v>
      </c>
      <c r="AD16" s="10">
        <v>4167</v>
      </c>
      <c r="AE16" s="10">
        <v>5060</v>
      </c>
      <c r="AF16" s="10">
        <v>5060</v>
      </c>
      <c r="AG16" s="10">
        <v>5655</v>
      </c>
      <c r="AH16" s="10">
        <v>7143</v>
      </c>
      <c r="AI16" s="10">
        <v>8929</v>
      </c>
      <c r="AJ16" s="10">
        <v>10095</v>
      </c>
      <c r="AK16" s="10">
        <v>10095</v>
      </c>
      <c r="AL16" s="10">
        <v>10095</v>
      </c>
      <c r="AM16" s="10">
        <v>10095</v>
      </c>
      <c r="AN16" s="10">
        <v>10095</v>
      </c>
      <c r="AO16" s="10">
        <v>10476</v>
      </c>
      <c r="AP16" s="10">
        <v>10476</v>
      </c>
      <c r="AQ16" s="10">
        <v>10476</v>
      </c>
      <c r="AR16" s="10">
        <v>10476</v>
      </c>
      <c r="AS16" s="10">
        <v>14238</v>
      </c>
      <c r="AT16" s="10">
        <v>20452</v>
      </c>
      <c r="AU16" s="10">
        <v>26190</v>
      </c>
      <c r="AV16" s="10">
        <v>35714</v>
      </c>
      <c r="AW16" s="10">
        <v>46548</v>
      </c>
      <c r="AX16" s="10">
        <v>56123</v>
      </c>
      <c r="AY16" s="10">
        <v>74000</v>
      </c>
      <c r="AZ16" s="10">
        <v>84071</v>
      </c>
      <c r="BA16" s="10">
        <v>89315</v>
      </c>
      <c r="BB16" s="10">
        <v>86265</v>
      </c>
      <c r="BC16" s="10">
        <v>87238</v>
      </c>
      <c r="BD16" s="10">
        <v>89188</v>
      </c>
      <c r="BE16" s="10">
        <v>94058</v>
      </c>
      <c r="BF16" s="10">
        <v>95983</v>
      </c>
      <c r="BG16" s="10">
        <v>100558</v>
      </c>
      <c r="BH16" s="10">
        <v>104035</v>
      </c>
      <c r="BI16" s="10">
        <v>104135</v>
      </c>
      <c r="BJ16" s="10">
        <v>92137</v>
      </c>
      <c r="BK16" s="10">
        <v>97418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5</v>
      </c>
      <c r="B17" s="11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64</v>
      </c>
      <c r="AA17" s="10">
        <v>119</v>
      </c>
      <c r="AB17" s="10">
        <v>126</v>
      </c>
      <c r="AC17" s="10">
        <v>138</v>
      </c>
      <c r="AD17" s="10">
        <v>139</v>
      </c>
      <c r="AE17" s="10">
        <v>132</v>
      </c>
      <c r="AF17" s="10">
        <v>111</v>
      </c>
      <c r="AG17" s="10">
        <v>130</v>
      </c>
      <c r="AH17" s="10">
        <v>116</v>
      </c>
      <c r="AI17" s="10">
        <v>117</v>
      </c>
      <c r="AJ17" s="10">
        <v>143</v>
      </c>
      <c r="AK17" s="10">
        <v>135</v>
      </c>
      <c r="AL17" s="10">
        <v>55</v>
      </c>
      <c r="AM17" s="10">
        <v>95</v>
      </c>
      <c r="AN17" s="10">
        <v>110</v>
      </c>
      <c r="AO17" s="10">
        <v>100</v>
      </c>
      <c r="AP17" s="10">
        <v>118</v>
      </c>
      <c r="AQ17" s="10">
        <v>128</v>
      </c>
      <c r="AR17" s="10">
        <v>171</v>
      </c>
      <c r="AS17" s="10">
        <v>198</v>
      </c>
      <c r="AT17" s="10">
        <v>87</v>
      </c>
      <c r="AU17" s="10">
        <v>0</v>
      </c>
      <c r="AV17" s="10">
        <v>0</v>
      </c>
      <c r="AW17" s="10">
        <v>40</v>
      </c>
      <c r="AX17" s="10">
        <v>876</v>
      </c>
      <c r="AY17" s="10">
        <v>293</v>
      </c>
      <c r="AZ17" s="10">
        <v>1452</v>
      </c>
      <c r="BA17" s="10">
        <v>1479</v>
      </c>
      <c r="BB17" s="10">
        <v>1391</v>
      </c>
      <c r="BC17" s="10">
        <v>1379</v>
      </c>
      <c r="BD17" s="10">
        <v>1589</v>
      </c>
      <c r="BE17" s="10">
        <v>1554</v>
      </c>
      <c r="BF17" s="10">
        <v>1615</v>
      </c>
      <c r="BG17" s="10">
        <v>1643</v>
      </c>
      <c r="BH17" s="10">
        <v>1633</v>
      </c>
      <c r="BI17" s="10">
        <v>1571</v>
      </c>
      <c r="BJ17" s="10">
        <v>365</v>
      </c>
      <c r="BK17" s="10">
        <v>242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46</v>
      </c>
      <c r="B18" s="11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964</v>
      </c>
      <c r="X18" s="10">
        <v>3227</v>
      </c>
      <c r="Y18" s="10">
        <v>6084</v>
      </c>
      <c r="Z18" s="10">
        <v>7290</v>
      </c>
      <c r="AA18" s="10">
        <v>7844</v>
      </c>
      <c r="AB18" s="10">
        <v>8321</v>
      </c>
      <c r="AC18" s="10">
        <v>9128</v>
      </c>
      <c r="AD18" s="10">
        <v>9189</v>
      </c>
      <c r="AE18" s="10">
        <v>8691</v>
      </c>
      <c r="AF18" s="10">
        <v>7305</v>
      </c>
      <c r="AG18" s="10">
        <v>8571</v>
      </c>
      <c r="AH18" s="10">
        <v>9815</v>
      </c>
      <c r="AI18" s="10">
        <v>10713</v>
      </c>
      <c r="AJ18" s="10">
        <v>11376</v>
      </c>
      <c r="AK18" s="10">
        <v>10937</v>
      </c>
      <c r="AL18" s="10">
        <v>4491</v>
      </c>
      <c r="AM18" s="10">
        <v>7943</v>
      </c>
      <c r="AN18" s="10">
        <v>9365</v>
      </c>
      <c r="AO18" s="10">
        <v>8674</v>
      </c>
      <c r="AP18" s="10">
        <v>10399</v>
      </c>
      <c r="AQ18" s="10">
        <v>11385</v>
      </c>
      <c r="AR18" s="10">
        <v>15547</v>
      </c>
      <c r="AS18" s="10">
        <v>18697</v>
      </c>
      <c r="AT18" s="10">
        <v>17698</v>
      </c>
      <c r="AU18" s="10">
        <v>17059</v>
      </c>
      <c r="AV18" s="10">
        <v>17569</v>
      </c>
      <c r="AW18" s="10">
        <v>21566</v>
      </c>
      <c r="AX18" s="10">
        <v>23988</v>
      </c>
      <c r="AY18" s="10">
        <v>30498</v>
      </c>
      <c r="AZ18" s="10">
        <v>35621</v>
      </c>
      <c r="BA18" s="10">
        <v>35493</v>
      </c>
      <c r="BB18" s="10">
        <v>35647</v>
      </c>
      <c r="BC18" s="10">
        <v>36403</v>
      </c>
      <c r="BD18" s="10">
        <v>37807</v>
      </c>
      <c r="BE18" s="10">
        <v>37062</v>
      </c>
      <c r="BF18" s="10">
        <v>41078</v>
      </c>
      <c r="BG18" s="10">
        <v>39548</v>
      </c>
      <c r="BH18" s="10">
        <v>36449</v>
      </c>
      <c r="BI18" s="10">
        <v>35260</v>
      </c>
      <c r="BJ18" s="10">
        <v>33807</v>
      </c>
      <c r="BK18" s="10">
        <v>34083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47</v>
      </c>
      <c r="B19" s="11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1398</v>
      </c>
      <c r="AB19" s="10">
        <v>1483</v>
      </c>
      <c r="AC19" s="10">
        <v>1627</v>
      </c>
      <c r="AD19" s="10">
        <v>1638</v>
      </c>
      <c r="AE19" s="10">
        <v>1549</v>
      </c>
      <c r="AF19" s="10">
        <v>1302</v>
      </c>
      <c r="AG19" s="10">
        <v>1528</v>
      </c>
      <c r="AH19" s="10">
        <v>1365</v>
      </c>
      <c r="AI19" s="10">
        <v>1490</v>
      </c>
      <c r="AJ19" s="10">
        <v>1660</v>
      </c>
      <c r="AK19" s="10">
        <v>1591</v>
      </c>
      <c r="AL19" s="10">
        <v>651</v>
      </c>
      <c r="AM19" s="10">
        <v>1148</v>
      </c>
      <c r="AN19" s="10">
        <v>1350</v>
      </c>
      <c r="AO19" s="10">
        <v>1247</v>
      </c>
      <c r="AP19" s="10">
        <v>1491</v>
      </c>
      <c r="AQ19" s="10">
        <v>1628</v>
      </c>
      <c r="AR19" s="10">
        <v>2210</v>
      </c>
      <c r="AS19" s="10">
        <v>2593</v>
      </c>
      <c r="AT19" s="10">
        <v>2357</v>
      </c>
      <c r="AU19" s="10">
        <v>2266</v>
      </c>
      <c r="AV19" s="10">
        <v>2286</v>
      </c>
      <c r="AW19" s="10">
        <v>6337</v>
      </c>
      <c r="AX19" s="10">
        <v>13847</v>
      </c>
      <c r="AY19" s="10">
        <v>16723</v>
      </c>
      <c r="AZ19" s="10">
        <v>22487</v>
      </c>
      <c r="BA19" s="10">
        <v>23786</v>
      </c>
      <c r="BB19" s="10">
        <v>20465</v>
      </c>
      <c r="BC19" s="10">
        <v>21749</v>
      </c>
      <c r="BD19" s="10">
        <v>23883</v>
      </c>
      <c r="BE19" s="10">
        <v>25175</v>
      </c>
      <c r="BF19" s="10">
        <v>27001</v>
      </c>
      <c r="BG19" s="10">
        <v>27471</v>
      </c>
      <c r="BH19" s="10">
        <v>28312</v>
      </c>
      <c r="BI19" s="10">
        <v>25137</v>
      </c>
      <c r="BJ19" s="10">
        <v>23148</v>
      </c>
      <c r="BK19" s="10">
        <v>27520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48</v>
      </c>
      <c r="B20" s="11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62</v>
      </c>
      <c r="X20" s="10">
        <v>207</v>
      </c>
      <c r="Y20" s="10">
        <v>391</v>
      </c>
      <c r="Z20" s="10">
        <v>468</v>
      </c>
      <c r="AA20" s="10">
        <v>504</v>
      </c>
      <c r="AB20" s="10">
        <v>535</v>
      </c>
      <c r="AC20" s="10">
        <v>586</v>
      </c>
      <c r="AD20" s="10">
        <v>590</v>
      </c>
      <c r="AE20" s="10">
        <v>558</v>
      </c>
      <c r="AF20" s="10">
        <v>469</v>
      </c>
      <c r="AG20" s="10">
        <v>551</v>
      </c>
      <c r="AH20" s="10">
        <v>492</v>
      </c>
      <c r="AI20" s="10">
        <v>711</v>
      </c>
      <c r="AJ20" s="10">
        <v>770</v>
      </c>
      <c r="AK20" s="10">
        <v>727</v>
      </c>
      <c r="AL20" s="10">
        <v>294</v>
      </c>
      <c r="AM20" s="10">
        <v>511</v>
      </c>
      <c r="AN20" s="10">
        <v>592</v>
      </c>
      <c r="AO20" s="10">
        <v>540</v>
      </c>
      <c r="AP20" s="10">
        <v>636</v>
      </c>
      <c r="AQ20" s="10">
        <v>686</v>
      </c>
      <c r="AR20" s="10">
        <v>1475</v>
      </c>
      <c r="AS20" s="10">
        <v>2328</v>
      </c>
      <c r="AT20" s="10">
        <v>2646</v>
      </c>
      <c r="AU20" s="10">
        <v>3143</v>
      </c>
      <c r="AV20" s="10">
        <v>4164</v>
      </c>
      <c r="AW20" s="10">
        <v>5530</v>
      </c>
      <c r="AX20" s="10">
        <v>10573</v>
      </c>
      <c r="AY20" s="10">
        <v>9781</v>
      </c>
      <c r="AZ20" s="10">
        <v>10818</v>
      </c>
      <c r="BA20" s="10">
        <v>10860</v>
      </c>
      <c r="BB20" s="10">
        <v>9648</v>
      </c>
      <c r="BC20" s="10">
        <v>9513</v>
      </c>
      <c r="BD20" s="10">
        <v>11678</v>
      </c>
      <c r="BE20" s="10">
        <v>11596</v>
      </c>
      <c r="BF20" s="10">
        <v>11854</v>
      </c>
      <c r="BG20" s="10">
        <v>12160</v>
      </c>
      <c r="BH20" s="10">
        <v>12526</v>
      </c>
      <c r="BI20" s="10">
        <v>12826</v>
      </c>
      <c r="BJ20" s="10">
        <v>12721</v>
      </c>
      <c r="BK20" s="10">
        <v>12670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49</v>
      </c>
      <c r="B21" s="11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  <c r="AL21" s="10">
        <v>0</v>
      </c>
      <c r="AM21" s="10">
        <v>0</v>
      </c>
      <c r="AN21" s="10">
        <v>0</v>
      </c>
      <c r="AO21" s="10">
        <v>0</v>
      </c>
      <c r="AP21" s="10">
        <v>0</v>
      </c>
      <c r="AQ21" s="10">
        <v>0</v>
      </c>
      <c r="AR21" s="10">
        <v>0</v>
      </c>
      <c r="AS21" s="10">
        <v>0</v>
      </c>
      <c r="AT21" s="10">
        <v>587</v>
      </c>
      <c r="AU21" s="10">
        <v>570</v>
      </c>
      <c r="AV21" s="10">
        <v>709</v>
      </c>
      <c r="AW21" s="10">
        <v>848</v>
      </c>
      <c r="AX21" s="10">
        <v>830</v>
      </c>
      <c r="AY21" s="10">
        <v>842</v>
      </c>
      <c r="AZ21" s="10">
        <v>814</v>
      </c>
      <c r="BA21" s="10">
        <v>702</v>
      </c>
      <c r="BB21" s="10">
        <v>630</v>
      </c>
      <c r="BC21" s="10">
        <v>654</v>
      </c>
      <c r="BD21" s="10">
        <v>658</v>
      </c>
      <c r="BE21" s="10">
        <v>652</v>
      </c>
      <c r="BF21" s="10">
        <v>708</v>
      </c>
      <c r="BG21" s="10">
        <v>713</v>
      </c>
      <c r="BH21" s="10">
        <v>700</v>
      </c>
      <c r="BI21" s="10">
        <v>844</v>
      </c>
      <c r="BJ21" s="10">
        <v>928</v>
      </c>
      <c r="BK21" s="10">
        <v>939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0</v>
      </c>
      <c r="B22" s="11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  <c r="AL22" s="10">
        <v>0</v>
      </c>
      <c r="AM22" s="10">
        <v>0</v>
      </c>
      <c r="AN22" s="10">
        <v>0</v>
      </c>
      <c r="AO22" s="10">
        <v>0</v>
      </c>
      <c r="AP22" s="10">
        <v>0</v>
      </c>
      <c r="AQ22" s="10">
        <v>0</v>
      </c>
      <c r="AR22" s="10">
        <v>0</v>
      </c>
      <c r="AS22" s="10">
        <v>0</v>
      </c>
      <c r="AT22" s="10">
        <v>0</v>
      </c>
      <c r="AU22" s="10">
        <v>0</v>
      </c>
      <c r="AV22" s="10">
        <v>0</v>
      </c>
      <c r="AW22" s="10">
        <v>0</v>
      </c>
      <c r="AX22" s="10">
        <v>23</v>
      </c>
      <c r="AY22" s="10">
        <v>36</v>
      </c>
      <c r="AZ22" s="10">
        <v>30</v>
      </c>
      <c r="BA22" s="10">
        <v>28</v>
      </c>
      <c r="BB22" s="10">
        <v>29</v>
      </c>
      <c r="BC22" s="10">
        <v>36</v>
      </c>
      <c r="BD22" s="10">
        <v>33</v>
      </c>
      <c r="BE22" s="10">
        <v>0</v>
      </c>
      <c r="BF22" s="10">
        <v>0</v>
      </c>
      <c r="BG22" s="10">
        <v>0</v>
      </c>
      <c r="BH22" s="10">
        <v>0</v>
      </c>
      <c r="BI22" s="10">
        <v>0</v>
      </c>
      <c r="BJ22" s="10">
        <v>0</v>
      </c>
      <c r="BK22" s="10">
        <v>0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1</v>
      </c>
      <c r="B23" s="11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  <c r="AL23" s="10">
        <v>0</v>
      </c>
      <c r="AM23" s="10">
        <v>0</v>
      </c>
      <c r="AN23" s="10">
        <v>0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10">
        <v>0</v>
      </c>
      <c r="AV23" s="10">
        <v>0</v>
      </c>
      <c r="AW23" s="10">
        <v>0</v>
      </c>
      <c r="AX23" s="10">
        <v>0</v>
      </c>
      <c r="AY23" s="10">
        <v>0</v>
      </c>
      <c r="AZ23" s="10">
        <v>0</v>
      </c>
      <c r="BA23" s="10">
        <v>0</v>
      </c>
      <c r="BB23" s="10">
        <v>0</v>
      </c>
      <c r="BC23" s="10">
        <v>0</v>
      </c>
      <c r="BD23" s="10">
        <v>0</v>
      </c>
      <c r="BE23" s="10">
        <v>0</v>
      </c>
      <c r="BF23" s="10">
        <v>0</v>
      </c>
      <c r="BG23" s="10">
        <v>0</v>
      </c>
      <c r="BH23" s="10">
        <v>0</v>
      </c>
      <c r="BI23" s="10">
        <v>0</v>
      </c>
      <c r="BJ23" s="10">
        <v>0</v>
      </c>
      <c r="BK23" s="10">
        <v>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2</v>
      </c>
      <c r="B24" s="11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  <c r="AL24" s="10">
        <v>0</v>
      </c>
      <c r="AM24" s="10">
        <v>0</v>
      </c>
      <c r="AN24" s="10">
        <v>0</v>
      </c>
      <c r="AO24" s="10">
        <v>0</v>
      </c>
      <c r="AP24" s="10">
        <v>0</v>
      </c>
      <c r="AQ24" s="10">
        <v>0</v>
      </c>
      <c r="AR24" s="10">
        <v>0</v>
      </c>
      <c r="AS24" s="10">
        <v>0</v>
      </c>
      <c r="AT24" s="10">
        <v>0</v>
      </c>
      <c r="AU24" s="10">
        <v>0</v>
      </c>
      <c r="AV24" s="10">
        <v>0</v>
      </c>
      <c r="AW24" s="10">
        <v>0</v>
      </c>
      <c r="AX24" s="10">
        <v>0</v>
      </c>
      <c r="AY24" s="10">
        <v>0</v>
      </c>
      <c r="AZ24" s="10">
        <v>0</v>
      </c>
      <c r="BA24" s="10">
        <v>0</v>
      </c>
      <c r="BB24" s="10">
        <v>0</v>
      </c>
      <c r="BC24" s="10">
        <v>0</v>
      </c>
      <c r="BD24" s="10">
        <v>0</v>
      </c>
      <c r="BE24" s="10">
        <v>0</v>
      </c>
      <c r="BF24" s="10">
        <v>0</v>
      </c>
      <c r="BG24" s="10">
        <v>0</v>
      </c>
      <c r="BH24" s="10">
        <v>0</v>
      </c>
      <c r="BI24" s="10">
        <v>0</v>
      </c>
      <c r="BJ24" s="10">
        <v>0</v>
      </c>
      <c r="BK24" s="10">
        <v>0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3</v>
      </c>
      <c r="B25" s="11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  <c r="AL25" s="10">
        <v>0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BA25" s="10">
        <v>0</v>
      </c>
      <c r="BB25" s="10">
        <v>0</v>
      </c>
      <c r="BC25" s="10">
        <v>0</v>
      </c>
      <c r="BD25" s="10">
        <v>0</v>
      </c>
      <c r="BE25" s="10">
        <v>0</v>
      </c>
      <c r="BF25" s="10">
        <v>0</v>
      </c>
      <c r="BG25" s="10">
        <v>0</v>
      </c>
      <c r="BH25" s="10">
        <v>0</v>
      </c>
      <c r="BI25" s="10">
        <v>0</v>
      </c>
      <c r="BJ25" s="10">
        <v>0</v>
      </c>
      <c r="BK25" s="10">
        <v>0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4</v>
      </c>
      <c r="B26" s="11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  <c r="AL26" s="10">
        <v>0</v>
      </c>
      <c r="AM26" s="10">
        <v>0</v>
      </c>
      <c r="AN26" s="10">
        <v>0</v>
      </c>
      <c r="AO26" s="10">
        <v>0</v>
      </c>
      <c r="AP26" s="10">
        <v>0</v>
      </c>
      <c r="AQ26" s="10">
        <v>0</v>
      </c>
      <c r="AR26" s="10">
        <v>0</v>
      </c>
      <c r="AS26" s="10">
        <v>1030</v>
      </c>
      <c r="AT26" s="10">
        <v>1155</v>
      </c>
      <c r="AU26" s="10">
        <v>1111</v>
      </c>
      <c r="AV26" s="10">
        <v>1867</v>
      </c>
      <c r="AW26" s="10">
        <v>4420</v>
      </c>
      <c r="AX26" s="10">
        <v>5416</v>
      </c>
      <c r="AY26" s="10">
        <v>5114</v>
      </c>
      <c r="AZ26" s="10">
        <v>6590</v>
      </c>
      <c r="BA26" s="10">
        <v>6577</v>
      </c>
      <c r="BB26" s="10">
        <v>6395</v>
      </c>
      <c r="BC26" s="10">
        <v>6611</v>
      </c>
      <c r="BD26" s="10">
        <v>6704</v>
      </c>
      <c r="BE26" s="10">
        <v>6713</v>
      </c>
      <c r="BF26" s="10">
        <v>6824</v>
      </c>
      <c r="BG26" s="10">
        <v>8158</v>
      </c>
      <c r="BH26" s="10">
        <v>8595</v>
      </c>
      <c r="BI26" s="10">
        <v>8186</v>
      </c>
      <c r="BJ26" s="10">
        <v>7381</v>
      </c>
      <c r="BK26" s="10">
        <v>7657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5</v>
      </c>
      <c r="B27" s="11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62</v>
      </c>
      <c r="AC27" s="10">
        <v>62</v>
      </c>
      <c r="AD27" s="10">
        <v>62</v>
      </c>
      <c r="AE27" s="10">
        <v>262</v>
      </c>
      <c r="AF27" s="10">
        <v>262</v>
      </c>
      <c r="AG27" s="10">
        <v>405</v>
      </c>
      <c r="AH27" s="10">
        <v>833</v>
      </c>
      <c r="AI27" s="10">
        <v>905</v>
      </c>
      <c r="AJ27" s="10">
        <v>976</v>
      </c>
      <c r="AK27" s="10">
        <v>1214</v>
      </c>
      <c r="AL27" s="10">
        <v>1643</v>
      </c>
      <c r="AM27" s="10">
        <v>2667</v>
      </c>
      <c r="AN27" s="10">
        <v>2952</v>
      </c>
      <c r="AO27" s="10">
        <v>4524</v>
      </c>
      <c r="AP27" s="10">
        <v>5238</v>
      </c>
      <c r="AQ27" s="10">
        <v>6000</v>
      </c>
      <c r="AR27" s="10">
        <v>7143</v>
      </c>
      <c r="AS27" s="10">
        <v>8548</v>
      </c>
      <c r="AT27" s="10">
        <v>9524</v>
      </c>
      <c r="AU27" s="10">
        <v>10000</v>
      </c>
      <c r="AV27" s="10">
        <v>13095</v>
      </c>
      <c r="AW27" s="10">
        <v>14119</v>
      </c>
      <c r="AX27" s="10">
        <v>17133</v>
      </c>
      <c r="AY27" s="10">
        <v>22651</v>
      </c>
      <c r="AZ27" s="10">
        <v>26246</v>
      </c>
      <c r="BA27" s="10">
        <v>27452</v>
      </c>
      <c r="BB27" s="10">
        <v>25193</v>
      </c>
      <c r="BC27" s="10">
        <v>24480</v>
      </c>
      <c r="BD27" s="10">
        <v>26791</v>
      </c>
      <c r="BE27" s="10">
        <v>27718</v>
      </c>
      <c r="BF27" s="10">
        <v>27920</v>
      </c>
      <c r="BG27" s="10">
        <v>28509</v>
      </c>
      <c r="BH27" s="10">
        <v>29187</v>
      </c>
      <c r="BI27" s="10">
        <v>30107</v>
      </c>
      <c r="BJ27" s="10">
        <v>27284</v>
      </c>
      <c r="BK27" s="10">
        <v>30446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56</v>
      </c>
      <c r="B28" s="11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10">
        <v>0</v>
      </c>
      <c r="AC28" s="10">
        <v>0</v>
      </c>
      <c r="AD28" s="10">
        <v>0</v>
      </c>
      <c r="AE28" s="10">
        <v>0</v>
      </c>
      <c r="AF28" s="10">
        <v>0</v>
      </c>
      <c r="AG28" s="10">
        <v>0</v>
      </c>
      <c r="AH28" s="10">
        <v>0</v>
      </c>
      <c r="AI28" s="10">
        <v>0</v>
      </c>
      <c r="AJ28" s="10">
        <v>0</v>
      </c>
      <c r="AK28" s="10">
        <v>0</v>
      </c>
      <c r="AL28" s="10">
        <v>0</v>
      </c>
      <c r="AM28" s="10">
        <v>0</v>
      </c>
      <c r="AN28" s="10">
        <v>0</v>
      </c>
      <c r="AO28" s="10">
        <v>0</v>
      </c>
      <c r="AP28" s="10">
        <v>231</v>
      </c>
      <c r="AQ28" s="10">
        <v>581</v>
      </c>
      <c r="AR28" s="10">
        <v>778</v>
      </c>
      <c r="AS28" s="10">
        <v>1288</v>
      </c>
      <c r="AT28" s="10">
        <v>1386</v>
      </c>
      <c r="AU28" s="10">
        <v>2277</v>
      </c>
      <c r="AV28" s="10">
        <v>2801</v>
      </c>
      <c r="AW28" s="10">
        <v>3845</v>
      </c>
      <c r="AX28" s="10">
        <v>5320</v>
      </c>
      <c r="AY28" s="10">
        <v>6209</v>
      </c>
      <c r="AZ28" s="10">
        <v>6143</v>
      </c>
      <c r="BA28" s="10">
        <v>6036</v>
      </c>
      <c r="BB28" s="10">
        <v>5290</v>
      </c>
      <c r="BC28" s="10">
        <v>5328</v>
      </c>
      <c r="BD28" s="10">
        <v>6300</v>
      </c>
      <c r="BE28" s="10">
        <v>6506</v>
      </c>
      <c r="BF28" s="10">
        <v>6646</v>
      </c>
      <c r="BG28" s="10">
        <v>6828</v>
      </c>
      <c r="BH28" s="10">
        <v>6837</v>
      </c>
      <c r="BI28" s="10">
        <v>6597</v>
      </c>
      <c r="BJ28" s="10">
        <v>6098</v>
      </c>
      <c r="BK28" s="10">
        <v>6493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57</v>
      </c>
      <c r="B29" s="11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10">
        <v>0</v>
      </c>
      <c r="AC29" s="10">
        <v>0</v>
      </c>
      <c r="AD29" s="10">
        <v>0</v>
      </c>
      <c r="AE29" s="10">
        <v>0</v>
      </c>
      <c r="AF29" s="10">
        <v>0</v>
      </c>
      <c r="AG29" s="10">
        <v>0</v>
      </c>
      <c r="AH29" s="10">
        <v>0</v>
      </c>
      <c r="AI29" s="10">
        <v>0</v>
      </c>
      <c r="AJ29" s="10">
        <v>0</v>
      </c>
      <c r="AK29" s="10">
        <v>0</v>
      </c>
      <c r="AL29" s="10">
        <v>0</v>
      </c>
      <c r="AM29" s="10">
        <v>0</v>
      </c>
      <c r="AN29" s="10">
        <v>0</v>
      </c>
      <c r="AO29" s="10">
        <v>0</v>
      </c>
      <c r="AP29" s="10">
        <v>0</v>
      </c>
      <c r="AQ29" s="10">
        <v>0</v>
      </c>
      <c r="AR29" s="10">
        <v>0</v>
      </c>
      <c r="AS29" s="10">
        <v>0</v>
      </c>
      <c r="AT29" s="10">
        <v>0</v>
      </c>
      <c r="AU29" s="10">
        <v>0</v>
      </c>
      <c r="AV29" s="10">
        <v>0</v>
      </c>
      <c r="AW29" s="10">
        <v>0</v>
      </c>
      <c r="AX29" s="10">
        <v>106</v>
      </c>
      <c r="AY29" s="10">
        <v>1285</v>
      </c>
      <c r="AZ29" s="10">
        <v>1076</v>
      </c>
      <c r="BA29" s="10">
        <v>993</v>
      </c>
      <c r="BB29" s="10">
        <v>870</v>
      </c>
      <c r="BC29" s="10">
        <v>0</v>
      </c>
      <c r="BD29" s="10">
        <v>0</v>
      </c>
      <c r="BE29" s="10">
        <v>703</v>
      </c>
      <c r="BF29" s="10">
        <v>1181</v>
      </c>
      <c r="BG29" s="10">
        <v>1199</v>
      </c>
      <c r="BH29" s="10">
        <v>1191</v>
      </c>
      <c r="BI29" s="10">
        <v>0</v>
      </c>
      <c r="BJ29" s="10">
        <v>0</v>
      </c>
      <c r="BK29" s="10">
        <v>0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58</v>
      </c>
      <c r="B30" s="11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5</v>
      </c>
      <c r="X30" s="10">
        <v>16</v>
      </c>
      <c r="Y30" s="10">
        <v>31</v>
      </c>
      <c r="Z30" s="10">
        <v>37</v>
      </c>
      <c r="AA30" s="10">
        <v>40</v>
      </c>
      <c r="AB30" s="10">
        <v>42</v>
      </c>
      <c r="AC30" s="10">
        <v>46</v>
      </c>
      <c r="AD30" s="10">
        <v>47</v>
      </c>
      <c r="AE30" s="10">
        <v>44</v>
      </c>
      <c r="AF30" s="10">
        <v>37</v>
      </c>
      <c r="AG30" s="10">
        <v>43</v>
      </c>
      <c r="AH30" s="10">
        <v>39</v>
      </c>
      <c r="AI30" s="10">
        <v>0</v>
      </c>
      <c r="AJ30" s="10">
        <v>41</v>
      </c>
      <c r="AK30" s="10">
        <v>34</v>
      </c>
      <c r="AL30" s="10">
        <v>12</v>
      </c>
      <c r="AM30" s="10">
        <v>19</v>
      </c>
      <c r="AN30" s="10">
        <v>19</v>
      </c>
      <c r="AO30" s="10">
        <v>14</v>
      </c>
      <c r="AP30" s="10">
        <v>13</v>
      </c>
      <c r="AQ30" s="10">
        <v>11</v>
      </c>
      <c r="AR30" s="10">
        <v>10</v>
      </c>
      <c r="AS30" s="10">
        <v>6</v>
      </c>
      <c r="AT30" s="10">
        <v>0</v>
      </c>
      <c r="AU30" s="10">
        <v>0</v>
      </c>
      <c r="AV30" s="10">
        <v>0</v>
      </c>
      <c r="AW30" s="10">
        <v>0</v>
      </c>
      <c r="AX30" s="10">
        <v>0</v>
      </c>
      <c r="AY30" s="10">
        <v>0</v>
      </c>
      <c r="AZ30" s="10">
        <v>0</v>
      </c>
      <c r="BA30" s="10">
        <v>0</v>
      </c>
      <c r="BB30" s="10">
        <v>0</v>
      </c>
      <c r="BC30" s="10">
        <v>0</v>
      </c>
      <c r="BD30" s="10">
        <v>0</v>
      </c>
      <c r="BE30" s="10">
        <v>0</v>
      </c>
      <c r="BF30" s="10">
        <v>0</v>
      </c>
      <c r="BG30" s="10">
        <v>0</v>
      </c>
      <c r="BH30" s="10">
        <v>0</v>
      </c>
      <c r="BI30" s="10">
        <v>0</v>
      </c>
      <c r="BJ30" s="10">
        <v>0</v>
      </c>
      <c r="BK30" s="10">
        <v>0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59</v>
      </c>
      <c r="B31" s="11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10">
        <v>0</v>
      </c>
      <c r="AC31" s="10">
        <v>0</v>
      </c>
      <c r="AD31" s="10">
        <v>0</v>
      </c>
      <c r="AE31" s="10">
        <v>0</v>
      </c>
      <c r="AF31" s="10">
        <v>0</v>
      </c>
      <c r="AG31" s="10">
        <v>0</v>
      </c>
      <c r="AH31" s="10">
        <v>0</v>
      </c>
      <c r="AI31" s="10">
        <v>0</v>
      </c>
      <c r="AJ31" s="10">
        <v>0</v>
      </c>
      <c r="AK31" s="10">
        <v>0</v>
      </c>
      <c r="AL31" s="10">
        <v>0</v>
      </c>
      <c r="AM31" s="10">
        <v>0</v>
      </c>
      <c r="AN31" s="10">
        <v>0</v>
      </c>
      <c r="AO31" s="10">
        <v>0</v>
      </c>
      <c r="AP31" s="10">
        <v>0</v>
      </c>
      <c r="AQ31" s="10">
        <v>0</v>
      </c>
      <c r="AR31" s="10">
        <v>0</v>
      </c>
      <c r="AS31" s="10">
        <v>0</v>
      </c>
      <c r="AT31" s="10">
        <v>0</v>
      </c>
      <c r="AU31" s="10">
        <v>0</v>
      </c>
      <c r="AV31" s="10">
        <v>0</v>
      </c>
      <c r="AW31" s="10">
        <v>0</v>
      </c>
      <c r="AX31" s="10">
        <v>0</v>
      </c>
      <c r="AY31" s="10">
        <v>0</v>
      </c>
      <c r="AZ31" s="10">
        <v>0</v>
      </c>
      <c r="BA31" s="10">
        <v>0</v>
      </c>
      <c r="BB31" s="10">
        <v>0</v>
      </c>
      <c r="BC31" s="10">
        <v>0</v>
      </c>
      <c r="BD31" s="10">
        <v>0</v>
      </c>
      <c r="BE31" s="10">
        <v>0</v>
      </c>
      <c r="BF31" s="10">
        <v>0</v>
      </c>
      <c r="BG31" s="10">
        <v>0</v>
      </c>
      <c r="BH31" s="10">
        <v>0</v>
      </c>
      <c r="BI31" s="10">
        <v>0</v>
      </c>
      <c r="BJ31" s="10">
        <v>0</v>
      </c>
      <c r="BK31" s="10">
        <v>0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0</v>
      </c>
      <c r="B32" s="11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50</v>
      </c>
      <c r="X32" s="10">
        <v>167</v>
      </c>
      <c r="Y32" s="10">
        <v>314</v>
      </c>
      <c r="Z32" s="10">
        <v>376</v>
      </c>
      <c r="AA32" s="10">
        <v>405</v>
      </c>
      <c r="AB32" s="10">
        <v>430</v>
      </c>
      <c r="AC32" s="10">
        <v>471</v>
      </c>
      <c r="AD32" s="10">
        <v>475</v>
      </c>
      <c r="AE32" s="10">
        <v>449</v>
      </c>
      <c r="AF32" s="10">
        <v>377</v>
      </c>
      <c r="AG32" s="10">
        <v>443</v>
      </c>
      <c r="AH32" s="10">
        <v>395</v>
      </c>
      <c r="AI32" s="10">
        <v>453</v>
      </c>
      <c r="AJ32" s="10">
        <v>487</v>
      </c>
      <c r="AK32" s="10">
        <v>473</v>
      </c>
      <c r="AL32" s="10">
        <v>196</v>
      </c>
      <c r="AM32" s="10">
        <v>350</v>
      </c>
      <c r="AN32" s="10">
        <v>417</v>
      </c>
      <c r="AO32" s="10">
        <v>389</v>
      </c>
      <c r="AP32" s="10">
        <v>471</v>
      </c>
      <c r="AQ32" s="10">
        <v>519</v>
      </c>
      <c r="AR32" s="10">
        <v>712</v>
      </c>
      <c r="AS32" s="10">
        <v>844</v>
      </c>
      <c r="AT32" s="10">
        <v>774</v>
      </c>
      <c r="AU32" s="10">
        <v>744</v>
      </c>
      <c r="AV32" s="10">
        <v>751</v>
      </c>
      <c r="AW32" s="10">
        <v>3255</v>
      </c>
      <c r="AX32" s="10">
        <v>3666</v>
      </c>
      <c r="AY32" s="10">
        <v>6197</v>
      </c>
      <c r="AZ32" s="10">
        <v>7451</v>
      </c>
      <c r="BA32" s="10">
        <v>7721</v>
      </c>
      <c r="BB32" s="10">
        <v>7329</v>
      </c>
      <c r="BC32" s="10">
        <v>7344</v>
      </c>
      <c r="BD32" s="10">
        <v>7375</v>
      </c>
      <c r="BE32" s="10">
        <v>8626</v>
      </c>
      <c r="BF32" s="10">
        <v>9884</v>
      </c>
      <c r="BG32" s="10">
        <v>12205</v>
      </c>
      <c r="BH32" s="10">
        <v>12242</v>
      </c>
      <c r="BI32" s="10">
        <v>12407</v>
      </c>
      <c r="BJ32" s="10">
        <v>12280</v>
      </c>
      <c r="BK32" s="10">
        <v>12404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1</v>
      </c>
      <c r="B33" s="11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202</v>
      </c>
      <c r="AB33" s="10">
        <v>250</v>
      </c>
      <c r="AC33" s="10">
        <v>276</v>
      </c>
      <c r="AD33" s="10">
        <v>280</v>
      </c>
      <c r="AE33" s="10">
        <v>287</v>
      </c>
      <c r="AF33" s="10">
        <v>304</v>
      </c>
      <c r="AG33" s="10">
        <v>311</v>
      </c>
      <c r="AH33" s="10">
        <v>549</v>
      </c>
      <c r="AI33" s="10">
        <v>1229</v>
      </c>
      <c r="AJ33" s="10">
        <v>1880</v>
      </c>
      <c r="AK33" s="10">
        <v>4551</v>
      </c>
      <c r="AL33" s="10">
        <v>4718</v>
      </c>
      <c r="AM33" s="10">
        <v>6376</v>
      </c>
      <c r="AN33" s="10">
        <v>6822</v>
      </c>
      <c r="AO33" s="10">
        <v>7268</v>
      </c>
      <c r="AP33" s="10">
        <v>7647</v>
      </c>
      <c r="AQ33" s="10">
        <v>8377</v>
      </c>
      <c r="AR33" s="10">
        <v>8395</v>
      </c>
      <c r="AS33" s="10">
        <v>9107</v>
      </c>
      <c r="AT33" s="10">
        <v>12263</v>
      </c>
      <c r="AU33" s="10">
        <v>12929</v>
      </c>
      <c r="AV33" s="10">
        <v>14381</v>
      </c>
      <c r="AW33" s="10">
        <v>19905</v>
      </c>
      <c r="AX33" s="10">
        <v>28081</v>
      </c>
      <c r="AY33" s="10">
        <v>28038</v>
      </c>
      <c r="AZ33" s="10">
        <v>44111</v>
      </c>
      <c r="BA33" s="10">
        <v>46402</v>
      </c>
      <c r="BB33" s="10">
        <v>42693</v>
      </c>
      <c r="BC33" s="10">
        <v>42754</v>
      </c>
      <c r="BD33" s="10">
        <v>46343</v>
      </c>
      <c r="BE33" s="10">
        <v>46646</v>
      </c>
      <c r="BF33" s="10">
        <v>48878</v>
      </c>
      <c r="BG33" s="10">
        <v>49765</v>
      </c>
      <c r="BH33" s="10">
        <v>49723</v>
      </c>
      <c r="BI33" s="10">
        <v>50117</v>
      </c>
      <c r="BJ33" s="10">
        <v>42863</v>
      </c>
      <c r="BK33" s="10">
        <v>48251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2</v>
      </c>
      <c r="B34" s="11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0</v>
      </c>
      <c r="AF34" s="10">
        <v>0</v>
      </c>
      <c r="AG34" s="10">
        <v>0</v>
      </c>
      <c r="AH34" s="10">
        <v>0</v>
      </c>
      <c r="AI34" s="10">
        <v>0</v>
      </c>
      <c r="AJ34" s="10">
        <v>0</v>
      </c>
      <c r="AK34" s="10">
        <v>0</v>
      </c>
      <c r="AL34" s="10">
        <v>0</v>
      </c>
      <c r="AM34" s="10">
        <v>0</v>
      </c>
      <c r="AN34" s="10">
        <v>0</v>
      </c>
      <c r="AO34" s="10">
        <v>0</v>
      </c>
      <c r="AP34" s="10">
        <v>0</v>
      </c>
      <c r="AQ34" s="10">
        <v>0</v>
      </c>
      <c r="AR34" s="10">
        <v>0</v>
      </c>
      <c r="AS34" s="10">
        <v>0</v>
      </c>
      <c r="AT34" s="10">
        <v>0</v>
      </c>
      <c r="AU34" s="10">
        <v>0</v>
      </c>
      <c r="AV34" s="10">
        <v>0</v>
      </c>
      <c r="AW34" s="10">
        <v>0</v>
      </c>
      <c r="AX34" s="10">
        <v>0</v>
      </c>
      <c r="AY34" s="10">
        <v>0</v>
      </c>
      <c r="AZ34" s="10">
        <v>0</v>
      </c>
      <c r="BA34" s="10">
        <v>0</v>
      </c>
      <c r="BB34" s="10">
        <v>0</v>
      </c>
      <c r="BC34" s="10">
        <v>0</v>
      </c>
      <c r="BD34" s="10">
        <v>0</v>
      </c>
      <c r="BE34" s="10">
        <v>0</v>
      </c>
      <c r="BF34" s="10">
        <v>0</v>
      </c>
      <c r="BG34" s="10">
        <v>0</v>
      </c>
      <c r="BH34" s="10">
        <v>0</v>
      </c>
      <c r="BI34" s="10">
        <v>0</v>
      </c>
      <c r="BJ34" s="10">
        <v>0</v>
      </c>
      <c r="BK34" s="10">
        <v>0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3</v>
      </c>
      <c r="B35" s="11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10">
        <v>0</v>
      </c>
      <c r="R35" s="10">
        <v>0</v>
      </c>
      <c r="S35" s="10">
        <v>0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>
        <v>0</v>
      </c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>
        <v>0</v>
      </c>
      <c r="AF35" s="10">
        <v>0</v>
      </c>
      <c r="AG35" s="10">
        <v>0</v>
      </c>
      <c r="AH35" s="10">
        <v>0</v>
      </c>
      <c r="AI35" s="10">
        <v>0</v>
      </c>
      <c r="AJ35" s="10">
        <v>0</v>
      </c>
      <c r="AK35" s="10">
        <v>0</v>
      </c>
      <c r="AL35" s="10">
        <v>0</v>
      </c>
      <c r="AM35" s="10">
        <v>0</v>
      </c>
      <c r="AN35" s="10">
        <v>0</v>
      </c>
      <c r="AO35" s="10">
        <v>0</v>
      </c>
      <c r="AP35" s="10">
        <v>0</v>
      </c>
      <c r="AQ35" s="10">
        <v>0</v>
      </c>
      <c r="AR35" s="10">
        <v>0</v>
      </c>
      <c r="AS35" s="10">
        <v>0</v>
      </c>
      <c r="AT35" s="10">
        <v>0</v>
      </c>
      <c r="AU35" s="10">
        <v>0</v>
      </c>
      <c r="AV35" s="10">
        <v>0</v>
      </c>
      <c r="AW35" s="10">
        <v>0</v>
      </c>
      <c r="AX35" s="10">
        <v>0</v>
      </c>
      <c r="AY35" s="10">
        <v>0</v>
      </c>
      <c r="AZ35" s="10">
        <v>0</v>
      </c>
      <c r="BA35" s="10">
        <v>0</v>
      </c>
      <c r="BB35" s="10">
        <v>0</v>
      </c>
      <c r="BC35" s="10">
        <v>0</v>
      </c>
      <c r="BD35" s="10">
        <v>0</v>
      </c>
      <c r="BE35" s="10">
        <v>0</v>
      </c>
      <c r="BF35" s="10">
        <v>0</v>
      </c>
      <c r="BG35" s="10">
        <v>0</v>
      </c>
      <c r="BH35" s="10">
        <v>0</v>
      </c>
      <c r="BI35" s="10">
        <v>0</v>
      </c>
      <c r="BJ35" s="10">
        <v>0</v>
      </c>
      <c r="BK35" s="10">
        <v>0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4</v>
      </c>
      <c r="B36" s="11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34</v>
      </c>
      <c r="X36" s="10">
        <v>115</v>
      </c>
      <c r="Y36" s="10">
        <v>217</v>
      </c>
      <c r="Z36" s="10">
        <v>260</v>
      </c>
      <c r="AA36" s="10">
        <v>280</v>
      </c>
      <c r="AB36" s="10">
        <v>297</v>
      </c>
      <c r="AC36" s="10">
        <v>325</v>
      </c>
      <c r="AD36" s="10">
        <v>328</v>
      </c>
      <c r="AE36" s="10">
        <v>310</v>
      </c>
      <c r="AF36" s="10">
        <v>260</v>
      </c>
      <c r="AG36" s="10">
        <v>306</v>
      </c>
      <c r="AH36" s="10">
        <v>273</v>
      </c>
      <c r="AI36" s="10">
        <v>298</v>
      </c>
      <c r="AJ36" s="10">
        <v>281</v>
      </c>
      <c r="AK36" s="10">
        <v>266</v>
      </c>
      <c r="AL36" s="10">
        <v>107</v>
      </c>
      <c r="AM36" s="10">
        <v>186</v>
      </c>
      <c r="AN36" s="10">
        <v>216</v>
      </c>
      <c r="AO36" s="10">
        <v>196</v>
      </c>
      <c r="AP36" s="10">
        <v>232</v>
      </c>
      <c r="AQ36" s="10">
        <v>249</v>
      </c>
      <c r="AR36" s="10">
        <v>334</v>
      </c>
      <c r="AS36" s="10">
        <v>387</v>
      </c>
      <c r="AT36" s="10">
        <v>347</v>
      </c>
      <c r="AU36" s="10">
        <v>472</v>
      </c>
      <c r="AV36" s="10">
        <v>672</v>
      </c>
      <c r="AW36" s="10">
        <v>719</v>
      </c>
      <c r="AX36" s="10">
        <v>528</v>
      </c>
      <c r="AY36" s="10">
        <v>654</v>
      </c>
      <c r="AZ36" s="10">
        <v>598</v>
      </c>
      <c r="BA36" s="10">
        <v>552</v>
      </c>
      <c r="BB36" s="10">
        <v>484</v>
      </c>
      <c r="BC36" s="10">
        <v>608</v>
      </c>
      <c r="BD36" s="10">
        <v>545</v>
      </c>
      <c r="BE36" s="10">
        <v>0</v>
      </c>
      <c r="BF36" s="10">
        <v>0</v>
      </c>
      <c r="BG36" s="10">
        <v>0</v>
      </c>
      <c r="BH36" s="10">
        <v>0</v>
      </c>
      <c r="BI36" s="10">
        <v>0</v>
      </c>
      <c r="BJ36" s="10">
        <v>0</v>
      </c>
      <c r="BK36" s="10">
        <v>0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5</v>
      </c>
      <c r="B37" s="11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0</v>
      </c>
      <c r="AF37" s="10">
        <v>0</v>
      </c>
      <c r="AG37" s="10">
        <v>0</v>
      </c>
      <c r="AH37" s="10">
        <v>0</v>
      </c>
      <c r="AI37" s="10">
        <v>0</v>
      </c>
      <c r="AJ37" s="10">
        <v>0</v>
      </c>
      <c r="AK37" s="10">
        <v>0</v>
      </c>
      <c r="AL37" s="10">
        <v>0</v>
      </c>
      <c r="AM37" s="10">
        <v>0</v>
      </c>
      <c r="AN37" s="10">
        <v>0</v>
      </c>
      <c r="AO37" s="10">
        <v>0</v>
      </c>
      <c r="AP37" s="10">
        <v>0</v>
      </c>
      <c r="AQ37" s="10">
        <v>0</v>
      </c>
      <c r="AR37" s="10">
        <v>0</v>
      </c>
      <c r="AS37" s="10">
        <v>0</v>
      </c>
      <c r="AT37" s="10">
        <v>0</v>
      </c>
      <c r="AU37" s="10">
        <v>0</v>
      </c>
      <c r="AV37" s="10">
        <v>0</v>
      </c>
      <c r="AW37" s="10">
        <v>0</v>
      </c>
      <c r="AX37" s="10">
        <v>0</v>
      </c>
      <c r="AY37" s="10">
        <v>0</v>
      </c>
      <c r="AZ37" s="10">
        <v>0</v>
      </c>
      <c r="BA37" s="10">
        <v>0</v>
      </c>
      <c r="BB37" s="10">
        <v>0</v>
      </c>
      <c r="BC37" s="10">
        <v>0</v>
      </c>
      <c r="BD37" s="10">
        <v>0</v>
      </c>
      <c r="BE37" s="10">
        <v>0</v>
      </c>
      <c r="BF37" s="10">
        <v>0</v>
      </c>
      <c r="BG37" s="10">
        <v>0</v>
      </c>
      <c r="BH37" s="10">
        <v>0</v>
      </c>
      <c r="BI37" s="10">
        <v>0</v>
      </c>
      <c r="BJ37" s="10">
        <v>0</v>
      </c>
      <c r="BK37" s="10">
        <v>0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66</v>
      </c>
      <c r="B38" s="11">
        <v>0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10">
        <v>0</v>
      </c>
      <c r="AC38" s="10">
        <v>0</v>
      </c>
      <c r="AD38" s="10">
        <v>0</v>
      </c>
      <c r="AE38" s="10">
        <v>0</v>
      </c>
      <c r="AF38" s="10">
        <v>0</v>
      </c>
      <c r="AG38" s="10">
        <v>0</v>
      </c>
      <c r="AH38" s="10">
        <v>0</v>
      </c>
      <c r="AI38" s="10">
        <v>0</v>
      </c>
      <c r="AJ38" s="10">
        <v>0</v>
      </c>
      <c r="AK38" s="10">
        <v>0</v>
      </c>
      <c r="AL38" s="10">
        <v>0</v>
      </c>
      <c r="AM38" s="10">
        <v>0</v>
      </c>
      <c r="AN38" s="10">
        <v>0</v>
      </c>
      <c r="AO38" s="10">
        <v>0</v>
      </c>
      <c r="AP38" s="10">
        <v>0</v>
      </c>
      <c r="AQ38" s="10">
        <v>0</v>
      </c>
      <c r="AR38" s="10">
        <v>0</v>
      </c>
      <c r="AS38" s="10">
        <v>0</v>
      </c>
      <c r="AT38" s="10">
        <v>0</v>
      </c>
      <c r="AU38" s="10">
        <v>0</v>
      </c>
      <c r="AV38" s="10">
        <v>0</v>
      </c>
      <c r="AW38" s="10">
        <v>100</v>
      </c>
      <c r="AX38" s="10">
        <v>2064</v>
      </c>
      <c r="AY38" s="10">
        <v>1189</v>
      </c>
      <c r="AZ38" s="10">
        <v>2482</v>
      </c>
      <c r="BA38" s="10">
        <v>3063</v>
      </c>
      <c r="BB38" s="10">
        <v>3095</v>
      </c>
      <c r="BC38" s="10">
        <v>3762</v>
      </c>
      <c r="BD38" s="10">
        <v>3490</v>
      </c>
      <c r="BE38" s="10">
        <v>3465</v>
      </c>
      <c r="BF38" s="10">
        <v>3801</v>
      </c>
      <c r="BG38" s="10">
        <v>3687</v>
      </c>
      <c r="BH38" s="10">
        <v>3308</v>
      </c>
      <c r="BI38" s="10">
        <v>3519</v>
      </c>
      <c r="BJ38" s="10">
        <v>1753</v>
      </c>
      <c r="BK38" s="10">
        <v>1375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67</v>
      </c>
      <c r="B39" s="11">
        <v>0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450</v>
      </c>
      <c r="Y39" s="10">
        <v>849</v>
      </c>
      <c r="Z39" s="10">
        <v>1017</v>
      </c>
      <c r="AA39" s="10">
        <v>1095</v>
      </c>
      <c r="AB39" s="10">
        <v>1161</v>
      </c>
      <c r="AC39" s="10">
        <v>1274</v>
      </c>
      <c r="AD39" s="10">
        <v>1282</v>
      </c>
      <c r="AE39" s="10">
        <v>1213</v>
      </c>
      <c r="AF39" s="10">
        <v>1019</v>
      </c>
      <c r="AG39" s="10">
        <v>1196</v>
      </c>
      <c r="AH39" s="10">
        <v>1068</v>
      </c>
      <c r="AI39" s="10">
        <v>1166</v>
      </c>
      <c r="AJ39" s="10">
        <v>1374</v>
      </c>
      <c r="AK39" s="10">
        <v>649</v>
      </c>
      <c r="AL39" s="10">
        <v>0</v>
      </c>
      <c r="AM39" s="10">
        <v>0</v>
      </c>
      <c r="AN39" s="10">
        <v>0</v>
      </c>
      <c r="AO39" s="10">
        <v>0</v>
      </c>
      <c r="AP39" s="10">
        <v>0</v>
      </c>
      <c r="AQ39" s="10">
        <v>0</v>
      </c>
      <c r="AR39" s="10">
        <v>0</v>
      </c>
      <c r="AS39" s="10">
        <v>0</v>
      </c>
      <c r="AT39" s="10">
        <v>0</v>
      </c>
      <c r="AU39" s="10">
        <v>39</v>
      </c>
      <c r="AV39" s="10">
        <v>67</v>
      </c>
      <c r="AW39" s="10">
        <v>42</v>
      </c>
      <c r="AX39" s="10">
        <v>7941</v>
      </c>
      <c r="AY39" s="10">
        <v>6256</v>
      </c>
      <c r="AZ39" s="10">
        <v>9669</v>
      </c>
      <c r="BA39" s="10">
        <v>11205</v>
      </c>
      <c r="BB39" s="10">
        <v>10799</v>
      </c>
      <c r="BC39" s="10">
        <v>11291</v>
      </c>
      <c r="BD39" s="10">
        <v>13313</v>
      </c>
      <c r="BE39" s="10">
        <v>13507</v>
      </c>
      <c r="BF39" s="10">
        <v>13978</v>
      </c>
      <c r="BG39" s="10">
        <v>14573</v>
      </c>
      <c r="BH39" s="10">
        <v>15131</v>
      </c>
      <c r="BI39" s="10">
        <v>14934</v>
      </c>
      <c r="BJ39" s="10">
        <v>12725</v>
      </c>
      <c r="BK39" s="10">
        <v>13988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68</v>
      </c>
      <c r="B40" s="11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10">
        <v>0</v>
      </c>
      <c r="AC40" s="10">
        <v>0</v>
      </c>
      <c r="AD40" s="10">
        <v>0</v>
      </c>
      <c r="AE40" s="10">
        <v>0</v>
      </c>
      <c r="AF40" s="10">
        <v>0</v>
      </c>
      <c r="AG40" s="10">
        <v>0</v>
      </c>
      <c r="AH40" s="10">
        <v>0</v>
      </c>
      <c r="AI40" s="10">
        <v>0</v>
      </c>
      <c r="AJ40" s="10">
        <v>0</v>
      </c>
      <c r="AK40" s="10">
        <v>0</v>
      </c>
      <c r="AL40" s="10">
        <v>0</v>
      </c>
      <c r="AM40" s="10">
        <v>0</v>
      </c>
      <c r="AN40" s="10">
        <v>0</v>
      </c>
      <c r="AO40" s="10">
        <v>0</v>
      </c>
      <c r="AP40" s="10">
        <v>0</v>
      </c>
      <c r="AQ40" s="10">
        <v>0</v>
      </c>
      <c r="AR40" s="10">
        <v>0</v>
      </c>
      <c r="AS40" s="10">
        <v>0</v>
      </c>
      <c r="AT40" s="10">
        <v>0</v>
      </c>
      <c r="AU40" s="10">
        <v>0</v>
      </c>
      <c r="AV40" s="10">
        <v>0</v>
      </c>
      <c r="AW40" s="10">
        <v>0</v>
      </c>
      <c r="AX40" s="10">
        <v>0</v>
      </c>
      <c r="AY40" s="10">
        <v>0</v>
      </c>
      <c r="AZ40" s="10">
        <v>0</v>
      </c>
      <c r="BA40" s="10">
        <v>0</v>
      </c>
      <c r="BB40" s="10">
        <v>0</v>
      </c>
      <c r="BC40" s="10">
        <v>0</v>
      </c>
      <c r="BD40" s="10">
        <v>0</v>
      </c>
      <c r="BE40" s="10">
        <v>0</v>
      </c>
      <c r="BF40" s="10">
        <v>0</v>
      </c>
      <c r="BG40" s="10">
        <v>0</v>
      </c>
      <c r="BH40" s="10">
        <v>0</v>
      </c>
      <c r="BI40" s="10">
        <v>0</v>
      </c>
      <c r="BJ40" s="10">
        <v>0</v>
      </c>
      <c r="BK40" s="10">
        <v>0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69</v>
      </c>
      <c r="B41" s="11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>
        <v>0</v>
      </c>
      <c r="AH41" s="10">
        <v>0</v>
      </c>
      <c r="AI41" s="10">
        <v>0</v>
      </c>
      <c r="AJ41" s="10">
        <v>0</v>
      </c>
      <c r="AK41" s="10">
        <v>0</v>
      </c>
      <c r="AL41" s="10">
        <v>0</v>
      </c>
      <c r="AM41" s="10">
        <v>0</v>
      </c>
      <c r="AN41" s="10">
        <v>0</v>
      </c>
      <c r="AO41" s="10">
        <v>0</v>
      </c>
      <c r="AP41" s="10">
        <v>0</v>
      </c>
      <c r="AQ41" s="10">
        <v>0</v>
      </c>
      <c r="AR41" s="10">
        <v>0</v>
      </c>
      <c r="AS41" s="10">
        <v>0</v>
      </c>
      <c r="AT41" s="10">
        <v>0</v>
      </c>
      <c r="AU41" s="10">
        <v>0</v>
      </c>
      <c r="AV41" s="10">
        <v>0</v>
      </c>
      <c r="AW41" s="10">
        <v>349</v>
      </c>
      <c r="AX41" s="10">
        <v>1782</v>
      </c>
      <c r="AY41" s="10">
        <v>1380</v>
      </c>
      <c r="AZ41" s="10">
        <v>855</v>
      </c>
      <c r="BA41" s="10">
        <v>832</v>
      </c>
      <c r="BB41" s="10">
        <v>802</v>
      </c>
      <c r="BC41" s="10">
        <v>882</v>
      </c>
      <c r="BD41" s="10">
        <v>1040</v>
      </c>
      <c r="BE41" s="10">
        <v>947</v>
      </c>
      <c r="BF41" s="10">
        <v>904</v>
      </c>
      <c r="BG41" s="10">
        <v>970</v>
      </c>
      <c r="BH41" s="10">
        <v>994</v>
      </c>
      <c r="BI41" s="10">
        <v>892</v>
      </c>
      <c r="BJ41" s="10">
        <v>790</v>
      </c>
      <c r="BK41" s="10">
        <v>717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0</v>
      </c>
      <c r="B42" s="11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10">
        <v>0</v>
      </c>
      <c r="AC42" s="10">
        <v>0</v>
      </c>
      <c r="AD42" s="10">
        <v>0</v>
      </c>
      <c r="AE42" s="10">
        <v>0</v>
      </c>
      <c r="AF42" s="10">
        <v>0</v>
      </c>
      <c r="AG42" s="10">
        <v>0</v>
      </c>
      <c r="AH42" s="10">
        <v>0</v>
      </c>
      <c r="AI42" s="10">
        <v>0</v>
      </c>
      <c r="AJ42" s="10">
        <v>0</v>
      </c>
      <c r="AK42" s="10">
        <v>0</v>
      </c>
      <c r="AL42" s="10">
        <v>0</v>
      </c>
      <c r="AM42" s="10">
        <v>0</v>
      </c>
      <c r="AN42" s="10">
        <v>0</v>
      </c>
      <c r="AO42" s="10">
        <v>0</v>
      </c>
      <c r="AP42" s="10">
        <v>0</v>
      </c>
      <c r="AQ42" s="10">
        <v>0</v>
      </c>
      <c r="AR42" s="10">
        <v>0</v>
      </c>
      <c r="AS42" s="10">
        <v>0</v>
      </c>
      <c r="AT42" s="10">
        <v>0</v>
      </c>
      <c r="AU42" s="10">
        <v>0</v>
      </c>
      <c r="AV42" s="10">
        <v>0</v>
      </c>
      <c r="AW42" s="10">
        <v>0</v>
      </c>
      <c r="AX42" s="10">
        <v>0</v>
      </c>
      <c r="AY42" s="10">
        <v>0</v>
      </c>
      <c r="AZ42" s="10">
        <v>2339</v>
      </c>
      <c r="BA42" s="10">
        <v>2055</v>
      </c>
      <c r="BB42" s="10">
        <v>2076</v>
      </c>
      <c r="BC42" s="10">
        <v>2523</v>
      </c>
      <c r="BD42" s="10">
        <v>2341</v>
      </c>
      <c r="BE42" s="10">
        <v>2283</v>
      </c>
      <c r="BF42" s="10">
        <v>2474</v>
      </c>
      <c r="BG42" s="10">
        <v>2320</v>
      </c>
      <c r="BH42" s="10">
        <v>2212</v>
      </c>
      <c r="BI42" s="10">
        <v>2559</v>
      </c>
      <c r="BJ42" s="10">
        <v>2289</v>
      </c>
      <c r="BK42" s="10">
        <v>2838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1</v>
      </c>
      <c r="B43" s="11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BA43" s="10">
        <v>0</v>
      </c>
      <c r="BB43" s="10">
        <v>0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0">
        <v>0</v>
      </c>
      <c r="BI43" s="10">
        <v>0</v>
      </c>
      <c r="BJ43" s="10">
        <v>0</v>
      </c>
      <c r="BK43" s="10">
        <v>0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2</v>
      </c>
      <c r="B44" s="11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10">
        <v>0</v>
      </c>
      <c r="AC44" s="10">
        <v>0</v>
      </c>
      <c r="AD44" s="10">
        <v>0</v>
      </c>
      <c r="AE44" s="10">
        <v>0</v>
      </c>
      <c r="AF44" s="10">
        <v>0</v>
      </c>
      <c r="AG44" s="10">
        <v>0</v>
      </c>
      <c r="AH44" s="10">
        <v>0</v>
      </c>
      <c r="AI44" s="10">
        <v>0</v>
      </c>
      <c r="AJ44" s="10">
        <v>0</v>
      </c>
      <c r="AK44" s="10">
        <v>0</v>
      </c>
      <c r="AL44" s="10">
        <v>0</v>
      </c>
      <c r="AM44" s="10">
        <v>0</v>
      </c>
      <c r="AN44" s="10">
        <v>0</v>
      </c>
      <c r="AO44" s="10">
        <v>0</v>
      </c>
      <c r="AP44" s="10">
        <v>0</v>
      </c>
      <c r="AQ44" s="10">
        <v>0</v>
      </c>
      <c r="AR44" s="10">
        <v>0</v>
      </c>
      <c r="AS44" s="10">
        <v>0</v>
      </c>
      <c r="AT44" s="10">
        <v>0</v>
      </c>
      <c r="AU44" s="10">
        <v>0</v>
      </c>
      <c r="AV44" s="10">
        <v>0</v>
      </c>
      <c r="AW44" s="10">
        <v>0</v>
      </c>
      <c r="AX44" s="10">
        <v>0</v>
      </c>
      <c r="AY44" s="10">
        <v>0</v>
      </c>
      <c r="AZ44" s="10">
        <v>0</v>
      </c>
      <c r="BA44" s="10">
        <v>0</v>
      </c>
      <c r="BB44" s="10">
        <v>0</v>
      </c>
      <c r="BC44" s="10">
        <v>0</v>
      </c>
      <c r="BD44" s="10">
        <v>0</v>
      </c>
      <c r="BE44" s="10">
        <v>0</v>
      </c>
      <c r="BF44" s="10">
        <v>0</v>
      </c>
      <c r="BG44" s="10">
        <v>0</v>
      </c>
      <c r="BH44" s="10">
        <v>0</v>
      </c>
      <c r="BI44" s="10">
        <v>0</v>
      </c>
      <c r="BJ44" s="10">
        <v>0</v>
      </c>
      <c r="BK44" s="10">
        <v>0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3</v>
      </c>
      <c r="B45" s="11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179</v>
      </c>
      <c r="AE45" s="10">
        <v>179</v>
      </c>
      <c r="AF45" s="10">
        <v>179</v>
      </c>
      <c r="AG45" s="10">
        <v>179</v>
      </c>
      <c r="AH45" s="10">
        <v>179</v>
      </c>
      <c r="AI45" s="10">
        <v>195</v>
      </c>
      <c r="AJ45" s="10">
        <v>308</v>
      </c>
      <c r="AK45" s="10">
        <v>308</v>
      </c>
      <c r="AL45" s="10">
        <v>308</v>
      </c>
      <c r="AM45" s="10">
        <v>282</v>
      </c>
      <c r="AN45" s="10">
        <v>350</v>
      </c>
      <c r="AO45" s="10">
        <v>366</v>
      </c>
      <c r="AP45" s="10">
        <v>390</v>
      </c>
      <c r="AQ45" s="10">
        <v>590</v>
      </c>
      <c r="AR45" s="10">
        <v>1438</v>
      </c>
      <c r="AS45" s="10">
        <v>3593</v>
      </c>
      <c r="AT45" s="10">
        <v>7338</v>
      </c>
      <c r="AU45" s="10">
        <v>9987</v>
      </c>
      <c r="AV45" s="10">
        <v>13143</v>
      </c>
      <c r="AW45" s="10">
        <v>14163</v>
      </c>
      <c r="AX45" s="10">
        <v>18995</v>
      </c>
      <c r="AY45" s="10">
        <v>22218</v>
      </c>
      <c r="AZ45" s="10">
        <v>24545</v>
      </c>
      <c r="BA45" s="10">
        <v>24250</v>
      </c>
      <c r="BB45" s="10">
        <v>23403</v>
      </c>
      <c r="BC45" s="10">
        <v>24398</v>
      </c>
      <c r="BD45" s="10">
        <v>24945</v>
      </c>
      <c r="BE45" s="10">
        <v>26658</v>
      </c>
      <c r="BF45" s="10">
        <v>27026</v>
      </c>
      <c r="BG45" s="10">
        <v>28199</v>
      </c>
      <c r="BH45" s="10">
        <v>28987</v>
      </c>
      <c r="BI45" s="10">
        <v>28809</v>
      </c>
      <c r="BJ45" s="10">
        <v>27664</v>
      </c>
      <c r="BK45" s="10">
        <v>31042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4</v>
      </c>
      <c r="B46" s="11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75</v>
      </c>
      <c r="Y46" s="10">
        <v>566</v>
      </c>
      <c r="Z46" s="10">
        <v>804</v>
      </c>
      <c r="AA46" s="10">
        <v>866</v>
      </c>
      <c r="AB46" s="10">
        <v>918</v>
      </c>
      <c r="AC46" s="10">
        <v>1007</v>
      </c>
      <c r="AD46" s="10">
        <v>1014</v>
      </c>
      <c r="AE46" s="10">
        <v>959</v>
      </c>
      <c r="AF46" s="10">
        <v>806</v>
      </c>
      <c r="AG46" s="10">
        <v>946</v>
      </c>
      <c r="AH46" s="10">
        <v>845</v>
      </c>
      <c r="AI46" s="10">
        <v>922</v>
      </c>
      <c r="AJ46" s="10">
        <v>884</v>
      </c>
      <c r="AK46" s="10">
        <v>870</v>
      </c>
      <c r="AL46" s="10">
        <v>365</v>
      </c>
      <c r="AM46" s="10">
        <v>659</v>
      </c>
      <c r="AN46" s="10">
        <v>792</v>
      </c>
      <c r="AO46" s="10">
        <v>747</v>
      </c>
      <c r="AP46" s="10">
        <v>911</v>
      </c>
      <c r="AQ46" s="10">
        <v>1015</v>
      </c>
      <c r="AR46" s="10">
        <v>1403</v>
      </c>
      <c r="AS46" s="10">
        <v>1675</v>
      </c>
      <c r="AT46" s="10">
        <v>1548</v>
      </c>
      <c r="AU46" s="10">
        <v>1488</v>
      </c>
      <c r="AV46" s="10">
        <v>1501</v>
      </c>
      <c r="AW46" s="10">
        <v>1605</v>
      </c>
      <c r="AX46" s="10">
        <v>1962</v>
      </c>
      <c r="AY46" s="10">
        <v>4072</v>
      </c>
      <c r="AZ46" s="10">
        <v>4119</v>
      </c>
      <c r="BA46" s="10">
        <v>4385</v>
      </c>
      <c r="BB46" s="10">
        <v>4001</v>
      </c>
      <c r="BC46" s="10">
        <v>4157</v>
      </c>
      <c r="BD46" s="10">
        <v>4184</v>
      </c>
      <c r="BE46" s="10">
        <v>4145</v>
      </c>
      <c r="BF46" s="10">
        <v>4429</v>
      </c>
      <c r="BG46" s="10">
        <v>4455</v>
      </c>
      <c r="BH46" s="10">
        <v>4376</v>
      </c>
      <c r="BI46" s="10">
        <v>4278</v>
      </c>
      <c r="BJ46" s="10">
        <v>4033</v>
      </c>
      <c r="BK46" s="10">
        <v>4186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5</v>
      </c>
      <c r="B47" s="11">
        <v>0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1</v>
      </c>
      <c r="X47" s="10">
        <v>4</v>
      </c>
      <c r="Y47" s="10">
        <v>7</v>
      </c>
      <c r="Z47" s="10">
        <v>9</v>
      </c>
      <c r="AA47" s="10">
        <v>9</v>
      </c>
      <c r="AB47" s="10">
        <v>10</v>
      </c>
      <c r="AC47" s="10">
        <v>11</v>
      </c>
      <c r="AD47" s="10">
        <v>11</v>
      </c>
      <c r="AE47" s="10">
        <v>10</v>
      </c>
      <c r="AF47" s="10">
        <v>9</v>
      </c>
      <c r="AG47" s="10">
        <v>10</v>
      </c>
      <c r="AH47" s="10">
        <v>9</v>
      </c>
      <c r="AI47" s="10">
        <v>0</v>
      </c>
      <c r="AJ47" s="10">
        <v>0</v>
      </c>
      <c r="AK47" s="10">
        <v>0</v>
      </c>
      <c r="AL47" s="10">
        <v>0</v>
      </c>
      <c r="AM47" s="10">
        <v>0</v>
      </c>
      <c r="AN47" s="10">
        <v>0</v>
      </c>
      <c r="AO47" s="10">
        <v>0</v>
      </c>
      <c r="AP47" s="10">
        <v>0</v>
      </c>
      <c r="AQ47" s="10">
        <v>0</v>
      </c>
      <c r="AR47" s="10">
        <v>0</v>
      </c>
      <c r="AS47" s="10">
        <v>0</v>
      </c>
      <c r="AT47" s="10">
        <v>0</v>
      </c>
      <c r="AU47" s="10">
        <v>0</v>
      </c>
      <c r="AV47" s="10">
        <v>0</v>
      </c>
      <c r="AW47" s="10">
        <v>0</v>
      </c>
      <c r="AX47" s="10">
        <v>4495</v>
      </c>
      <c r="AY47" s="10">
        <v>3985</v>
      </c>
      <c r="AZ47" s="10">
        <v>4984</v>
      </c>
      <c r="BA47" s="10">
        <v>5722</v>
      </c>
      <c r="BB47" s="10">
        <v>6737</v>
      </c>
      <c r="BC47" s="10">
        <v>4987</v>
      </c>
      <c r="BD47" s="10">
        <v>7308</v>
      </c>
      <c r="BE47" s="10">
        <v>8241</v>
      </c>
      <c r="BF47" s="10">
        <v>8500</v>
      </c>
      <c r="BG47" s="10">
        <v>8663</v>
      </c>
      <c r="BH47" s="10">
        <v>8266</v>
      </c>
      <c r="BI47" s="10">
        <v>7165</v>
      </c>
      <c r="BJ47" s="10">
        <v>5549</v>
      </c>
      <c r="BK47" s="10">
        <v>6974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76</v>
      </c>
      <c r="B48" s="11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10">
        <v>0</v>
      </c>
      <c r="R48" s="10">
        <v>0</v>
      </c>
      <c r="S48" s="10">
        <v>0</v>
      </c>
      <c r="T48" s="10">
        <v>0</v>
      </c>
      <c r="U48" s="10">
        <v>0</v>
      </c>
      <c r="V48" s="10">
        <v>0</v>
      </c>
      <c r="W48" s="10">
        <v>0</v>
      </c>
      <c r="X48" s="10">
        <v>0</v>
      </c>
      <c r="Y48" s="10">
        <v>0</v>
      </c>
      <c r="Z48" s="10">
        <v>0</v>
      </c>
      <c r="AA48" s="10">
        <v>0</v>
      </c>
      <c r="AB48" s="10">
        <v>0</v>
      </c>
      <c r="AC48" s="10">
        <v>0</v>
      </c>
      <c r="AD48" s="10">
        <v>0</v>
      </c>
      <c r="AE48" s="10">
        <v>0</v>
      </c>
      <c r="AF48" s="10">
        <v>0</v>
      </c>
      <c r="AG48" s="10">
        <v>0</v>
      </c>
      <c r="AH48" s="10">
        <v>0</v>
      </c>
      <c r="AI48" s="10">
        <v>0</v>
      </c>
      <c r="AJ48" s="10">
        <v>0</v>
      </c>
      <c r="AK48" s="10">
        <v>0</v>
      </c>
      <c r="AL48" s="10">
        <v>0</v>
      </c>
      <c r="AM48" s="10">
        <v>0</v>
      </c>
      <c r="AN48" s="10">
        <v>0</v>
      </c>
      <c r="AO48" s="10">
        <v>0</v>
      </c>
      <c r="AP48" s="10">
        <v>0</v>
      </c>
      <c r="AQ48" s="10">
        <v>0</v>
      </c>
      <c r="AR48" s="10">
        <v>0</v>
      </c>
      <c r="AS48" s="10">
        <v>0</v>
      </c>
      <c r="AT48" s="10">
        <v>0</v>
      </c>
      <c r="AU48" s="10">
        <v>0</v>
      </c>
      <c r="AV48" s="10">
        <v>0</v>
      </c>
      <c r="AW48" s="10">
        <v>0</v>
      </c>
      <c r="AX48" s="10">
        <v>0</v>
      </c>
      <c r="AY48" s="10">
        <v>0</v>
      </c>
      <c r="AZ48" s="10">
        <v>0</v>
      </c>
      <c r="BA48" s="10">
        <v>0</v>
      </c>
      <c r="BB48" s="10">
        <v>0</v>
      </c>
      <c r="BC48" s="10">
        <v>0</v>
      </c>
      <c r="BD48" s="10">
        <v>0</v>
      </c>
      <c r="BE48" s="10">
        <v>0</v>
      </c>
      <c r="BF48" s="10">
        <v>0</v>
      </c>
      <c r="BG48" s="10">
        <v>0</v>
      </c>
      <c r="BH48" s="10">
        <v>0</v>
      </c>
      <c r="BI48" s="10">
        <v>0</v>
      </c>
      <c r="BJ48" s="10">
        <v>0</v>
      </c>
      <c r="BK48" s="10">
        <v>0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77</v>
      </c>
      <c r="B49" s="11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</v>
      </c>
      <c r="Q49" s="10">
        <v>0</v>
      </c>
      <c r="R49" s="10">
        <v>0</v>
      </c>
      <c r="S49" s="10">
        <v>0</v>
      </c>
      <c r="T49" s="10">
        <v>0</v>
      </c>
      <c r="U49" s="10">
        <v>0</v>
      </c>
      <c r="V49" s="10">
        <v>0</v>
      </c>
      <c r="W49" s="10">
        <v>11</v>
      </c>
      <c r="X49" s="10">
        <v>38</v>
      </c>
      <c r="Y49" s="10">
        <v>72</v>
      </c>
      <c r="Z49" s="10">
        <v>87</v>
      </c>
      <c r="AA49" s="10">
        <v>93</v>
      </c>
      <c r="AB49" s="10">
        <v>99</v>
      </c>
      <c r="AC49" s="10">
        <v>108</v>
      </c>
      <c r="AD49" s="10">
        <v>109</v>
      </c>
      <c r="AE49" s="10">
        <v>103</v>
      </c>
      <c r="AF49" s="10">
        <v>87</v>
      </c>
      <c r="AG49" s="10">
        <v>102</v>
      </c>
      <c r="AH49" s="10">
        <v>91</v>
      </c>
      <c r="AI49" s="10">
        <v>97</v>
      </c>
      <c r="AJ49" s="10">
        <v>93</v>
      </c>
      <c r="AK49" s="10">
        <v>79</v>
      </c>
      <c r="AL49" s="10">
        <v>28</v>
      </c>
      <c r="AM49" s="10">
        <v>43</v>
      </c>
      <c r="AN49" s="10">
        <v>43</v>
      </c>
      <c r="AO49" s="10">
        <v>33</v>
      </c>
      <c r="AP49" s="10">
        <v>31</v>
      </c>
      <c r="AQ49" s="10">
        <v>25</v>
      </c>
      <c r="AR49" s="10">
        <v>22</v>
      </c>
      <c r="AS49" s="10">
        <v>13</v>
      </c>
      <c r="AT49" s="10">
        <v>0</v>
      </c>
      <c r="AU49" s="10">
        <v>0</v>
      </c>
      <c r="AV49" s="10">
        <v>0</v>
      </c>
      <c r="AW49" s="10">
        <v>0</v>
      </c>
      <c r="AX49" s="10">
        <v>0</v>
      </c>
      <c r="AY49" s="10">
        <v>0</v>
      </c>
      <c r="AZ49" s="10">
        <v>0</v>
      </c>
      <c r="BA49" s="10">
        <v>0</v>
      </c>
      <c r="BB49" s="10">
        <v>0</v>
      </c>
      <c r="BC49" s="10">
        <v>0</v>
      </c>
      <c r="BD49" s="10">
        <v>897</v>
      </c>
      <c r="BE49" s="10">
        <v>1012</v>
      </c>
      <c r="BF49" s="10">
        <v>562</v>
      </c>
      <c r="BG49" s="10">
        <v>1265</v>
      </c>
      <c r="BH49" s="10">
        <v>1086</v>
      </c>
      <c r="BI49" s="10">
        <v>93</v>
      </c>
      <c r="BJ49" s="10">
        <v>32</v>
      </c>
      <c r="BK49" s="10">
        <v>0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78</v>
      </c>
      <c r="B50" s="11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0</v>
      </c>
      <c r="V50" s="10">
        <v>0</v>
      </c>
      <c r="W50" s="10">
        <v>0</v>
      </c>
      <c r="X50" s="10">
        <v>0</v>
      </c>
      <c r="Y50" s="10">
        <v>0</v>
      </c>
      <c r="Z50" s="10">
        <v>0</v>
      </c>
      <c r="AA50" s="10">
        <v>0</v>
      </c>
      <c r="AB50" s="10">
        <v>0</v>
      </c>
      <c r="AC50" s="10">
        <v>0</v>
      </c>
      <c r="AD50" s="10">
        <v>0</v>
      </c>
      <c r="AE50" s="10">
        <v>0</v>
      </c>
      <c r="AF50" s="10">
        <v>0</v>
      </c>
      <c r="AG50" s="10">
        <v>0</v>
      </c>
      <c r="AH50" s="10">
        <v>0</v>
      </c>
      <c r="AI50" s="10">
        <v>0</v>
      </c>
      <c r="AJ50" s="10">
        <v>0</v>
      </c>
      <c r="AK50" s="10">
        <v>0</v>
      </c>
      <c r="AL50" s="10">
        <v>0</v>
      </c>
      <c r="AM50" s="10">
        <v>0</v>
      </c>
      <c r="AN50" s="10">
        <v>0</v>
      </c>
      <c r="AO50" s="10">
        <v>0</v>
      </c>
      <c r="AP50" s="10">
        <v>0</v>
      </c>
      <c r="AQ50" s="10">
        <v>0</v>
      </c>
      <c r="AR50" s="10">
        <v>0</v>
      </c>
      <c r="AS50" s="10">
        <v>0</v>
      </c>
      <c r="AT50" s="10">
        <v>0</v>
      </c>
      <c r="AU50" s="10">
        <v>0</v>
      </c>
      <c r="AV50" s="10">
        <v>0</v>
      </c>
      <c r="AW50" s="10">
        <v>0</v>
      </c>
      <c r="AX50" s="10">
        <v>0</v>
      </c>
      <c r="AY50" s="10">
        <v>0</v>
      </c>
      <c r="AZ50" s="10">
        <v>0</v>
      </c>
      <c r="BA50" s="10">
        <v>0</v>
      </c>
      <c r="BB50" s="10">
        <v>0</v>
      </c>
      <c r="BC50" s="10">
        <v>0</v>
      </c>
      <c r="BD50" s="10">
        <v>0</v>
      </c>
      <c r="BE50" s="10">
        <v>0</v>
      </c>
      <c r="BF50" s="10">
        <v>0</v>
      </c>
      <c r="BG50" s="10">
        <v>0</v>
      </c>
      <c r="BH50" s="10">
        <v>0</v>
      </c>
      <c r="BI50" s="10">
        <v>0</v>
      </c>
      <c r="BJ50" s="10">
        <v>0</v>
      </c>
      <c r="BK50" s="10">
        <v>0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79</v>
      </c>
      <c r="B51" s="11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14</v>
      </c>
      <c r="X51" s="10">
        <v>46</v>
      </c>
      <c r="Y51" s="10">
        <v>86</v>
      </c>
      <c r="Z51" s="10">
        <v>103</v>
      </c>
      <c r="AA51" s="10">
        <v>111</v>
      </c>
      <c r="AB51" s="10">
        <v>118</v>
      </c>
      <c r="AC51" s="10">
        <v>130</v>
      </c>
      <c r="AD51" s="10">
        <v>130</v>
      </c>
      <c r="AE51" s="10">
        <v>123</v>
      </c>
      <c r="AF51" s="10">
        <v>104</v>
      </c>
      <c r="AG51" s="10">
        <v>122</v>
      </c>
      <c r="AH51" s="10">
        <v>109</v>
      </c>
      <c r="AI51" s="10">
        <v>119</v>
      </c>
      <c r="AJ51" s="10">
        <v>114</v>
      </c>
      <c r="AK51" s="10">
        <v>98</v>
      </c>
      <c r="AL51" s="10">
        <v>36</v>
      </c>
      <c r="AM51" s="10">
        <v>55</v>
      </c>
      <c r="AN51" s="10">
        <v>56</v>
      </c>
      <c r="AO51" s="10">
        <v>44</v>
      </c>
      <c r="AP51" s="10">
        <v>44</v>
      </c>
      <c r="AQ51" s="10">
        <v>39</v>
      </c>
      <c r="AR51" s="10">
        <v>40</v>
      </c>
      <c r="AS51" s="10">
        <v>32</v>
      </c>
      <c r="AT51" s="10">
        <v>16</v>
      </c>
      <c r="AU51" s="10">
        <v>10</v>
      </c>
      <c r="AV51" s="10">
        <v>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  <c r="BF51" s="10">
        <v>0</v>
      </c>
      <c r="BG51" s="10">
        <v>0</v>
      </c>
      <c r="BH51" s="10">
        <v>0</v>
      </c>
      <c r="BI51" s="10">
        <v>0</v>
      </c>
      <c r="BJ51" s="10">
        <v>0</v>
      </c>
      <c r="BK51" s="10">
        <v>0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0</v>
      </c>
      <c r="B52" s="11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10">
        <v>0</v>
      </c>
      <c r="AC52" s="10">
        <v>0</v>
      </c>
      <c r="AD52" s="10">
        <v>0</v>
      </c>
      <c r="AE52" s="10">
        <v>0</v>
      </c>
      <c r="AF52" s="10">
        <v>0</v>
      </c>
      <c r="AG52" s="10">
        <v>0</v>
      </c>
      <c r="AH52" s="10">
        <v>0</v>
      </c>
      <c r="AI52" s="10">
        <v>0</v>
      </c>
      <c r="AJ52" s="10">
        <v>0</v>
      </c>
      <c r="AK52" s="10">
        <v>95</v>
      </c>
      <c r="AL52" s="10">
        <v>95</v>
      </c>
      <c r="AM52" s="10">
        <v>95</v>
      </c>
      <c r="AN52" s="10">
        <v>95</v>
      </c>
      <c r="AO52" s="10">
        <v>95</v>
      </c>
      <c r="AP52" s="10">
        <v>95</v>
      </c>
      <c r="AQ52" s="10">
        <v>95</v>
      </c>
      <c r="AR52" s="10">
        <v>496</v>
      </c>
      <c r="AS52" s="10">
        <v>1832</v>
      </c>
      <c r="AT52" s="10">
        <v>2545</v>
      </c>
      <c r="AU52" s="10">
        <v>4090</v>
      </c>
      <c r="AV52" s="10">
        <v>5009</v>
      </c>
      <c r="AW52" s="10">
        <v>6759</v>
      </c>
      <c r="AX52" s="10">
        <v>10652</v>
      </c>
      <c r="AY52" s="10">
        <v>11000</v>
      </c>
      <c r="AZ52" s="10">
        <v>11629</v>
      </c>
      <c r="BA52" s="10">
        <v>12354</v>
      </c>
      <c r="BB52" s="10">
        <v>11956</v>
      </c>
      <c r="BC52" s="10">
        <v>11751</v>
      </c>
      <c r="BD52" s="10">
        <v>13035</v>
      </c>
      <c r="BE52" s="10">
        <v>13460</v>
      </c>
      <c r="BF52" s="10">
        <v>13827</v>
      </c>
      <c r="BG52" s="10">
        <v>14333</v>
      </c>
      <c r="BH52" s="10">
        <v>15113</v>
      </c>
      <c r="BI52" s="10">
        <v>15000</v>
      </c>
      <c r="BJ52" s="10">
        <v>10990</v>
      </c>
      <c r="BK52" s="10">
        <v>12600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1</v>
      </c>
      <c r="B53" s="11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  <c r="AD53" s="10">
        <v>0</v>
      </c>
      <c r="AE53" s="10">
        <v>0</v>
      </c>
      <c r="AF53" s="10">
        <v>0</v>
      </c>
      <c r="AG53" s="10">
        <v>0</v>
      </c>
      <c r="AH53" s="10">
        <v>0</v>
      </c>
      <c r="AI53" s="10">
        <v>0</v>
      </c>
      <c r="AJ53" s="10">
        <v>0</v>
      </c>
      <c r="AK53" s="10">
        <v>0</v>
      </c>
      <c r="AL53" s="10">
        <v>0</v>
      </c>
      <c r="AM53" s="10">
        <v>0</v>
      </c>
      <c r="AN53" s="10">
        <v>0</v>
      </c>
      <c r="AO53" s="10">
        <v>0</v>
      </c>
      <c r="AP53" s="10">
        <v>0</v>
      </c>
      <c r="AQ53" s="10">
        <v>0</v>
      </c>
      <c r="AR53" s="10">
        <v>0</v>
      </c>
      <c r="AS53" s="10">
        <v>0</v>
      </c>
      <c r="AT53" s="10">
        <v>0</v>
      </c>
      <c r="AU53" s="10">
        <v>0</v>
      </c>
      <c r="AV53" s="10">
        <v>0</v>
      </c>
      <c r="AW53" s="10">
        <v>0</v>
      </c>
      <c r="AX53" s="10">
        <v>0</v>
      </c>
      <c r="AY53" s="10">
        <v>0</v>
      </c>
      <c r="AZ53" s="10">
        <v>0</v>
      </c>
      <c r="BA53" s="10">
        <v>0</v>
      </c>
      <c r="BB53" s="10">
        <v>0</v>
      </c>
      <c r="BC53" s="10">
        <v>0</v>
      </c>
      <c r="BD53" s="10">
        <v>0</v>
      </c>
      <c r="BE53" s="10">
        <v>0</v>
      </c>
      <c r="BF53" s="10">
        <v>0</v>
      </c>
      <c r="BG53" s="10">
        <v>0</v>
      </c>
      <c r="BH53" s="10">
        <v>0</v>
      </c>
      <c r="BI53" s="10">
        <v>0</v>
      </c>
      <c r="BJ53" s="10">
        <v>0</v>
      </c>
      <c r="BK53" s="10">
        <v>0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2</v>
      </c>
      <c r="B54" s="11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10">
        <v>0</v>
      </c>
      <c r="AC54" s="10">
        <v>0</v>
      </c>
      <c r="AD54" s="10">
        <v>0</v>
      </c>
      <c r="AE54" s="10">
        <v>0</v>
      </c>
      <c r="AF54" s="10">
        <v>0</v>
      </c>
      <c r="AG54" s="10">
        <v>0</v>
      </c>
      <c r="AH54" s="10">
        <v>0</v>
      </c>
      <c r="AI54" s="10">
        <v>0</v>
      </c>
      <c r="AJ54" s="10">
        <v>56</v>
      </c>
      <c r="AK54" s="10">
        <v>56</v>
      </c>
      <c r="AL54" s="10">
        <v>24</v>
      </c>
      <c r="AM54" s="10">
        <v>45</v>
      </c>
      <c r="AN54" s="10">
        <v>54</v>
      </c>
      <c r="AO54" s="10">
        <v>52</v>
      </c>
      <c r="AP54" s="10">
        <v>65</v>
      </c>
      <c r="AQ54" s="10">
        <v>73</v>
      </c>
      <c r="AR54" s="10">
        <v>102</v>
      </c>
      <c r="AS54" s="10">
        <v>124</v>
      </c>
      <c r="AT54" s="10">
        <v>116</v>
      </c>
      <c r="AU54" s="10">
        <v>111</v>
      </c>
      <c r="AV54" s="10">
        <v>112</v>
      </c>
      <c r="AW54" s="10">
        <v>120</v>
      </c>
      <c r="AX54" s="10">
        <v>150</v>
      </c>
      <c r="AY54" s="10">
        <v>155</v>
      </c>
      <c r="AZ54" s="10">
        <v>175</v>
      </c>
      <c r="BA54" s="10">
        <v>269</v>
      </c>
      <c r="BB54" s="10">
        <v>314</v>
      </c>
      <c r="BC54" s="10">
        <v>317</v>
      </c>
      <c r="BD54" s="10">
        <v>303</v>
      </c>
      <c r="BE54" s="10">
        <v>209</v>
      </c>
      <c r="BF54" s="10">
        <v>0</v>
      </c>
      <c r="BG54" s="10">
        <v>0</v>
      </c>
      <c r="BH54" s="10">
        <v>0</v>
      </c>
      <c r="BI54" s="10">
        <v>0</v>
      </c>
      <c r="BJ54" s="10">
        <v>0</v>
      </c>
      <c r="BK54" s="10">
        <v>0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3</v>
      </c>
      <c r="B55" s="11">
        <v>0</v>
      </c>
      <c r="C55" s="10">
        <v>0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1978</v>
      </c>
      <c r="X55" s="10">
        <v>5369</v>
      </c>
      <c r="Y55" s="10">
        <v>9890</v>
      </c>
      <c r="Z55" s="10">
        <v>12150</v>
      </c>
      <c r="AA55" s="10">
        <v>14693</v>
      </c>
      <c r="AB55" s="10">
        <v>16954</v>
      </c>
      <c r="AC55" s="10">
        <v>19497</v>
      </c>
      <c r="AD55" s="10">
        <v>19780</v>
      </c>
      <c r="AE55" s="10">
        <v>20062</v>
      </c>
      <c r="AF55" s="10">
        <v>17802</v>
      </c>
      <c r="AG55" s="10">
        <v>20627</v>
      </c>
      <c r="AH55" s="10">
        <v>23453</v>
      </c>
      <c r="AI55" s="10">
        <v>27484</v>
      </c>
      <c r="AJ55" s="10">
        <v>30689</v>
      </c>
      <c r="AK55" s="10">
        <v>32325</v>
      </c>
      <c r="AL55" s="10">
        <v>23178</v>
      </c>
      <c r="AM55" s="10">
        <v>30674</v>
      </c>
      <c r="AN55" s="10">
        <v>33453</v>
      </c>
      <c r="AO55" s="10">
        <v>34881</v>
      </c>
      <c r="AP55" s="10">
        <v>38627</v>
      </c>
      <c r="AQ55" s="10">
        <v>42028</v>
      </c>
      <c r="AR55" s="10">
        <v>50956</v>
      </c>
      <c r="AS55" s="10">
        <v>66772</v>
      </c>
      <c r="AT55" s="10">
        <v>81058</v>
      </c>
      <c r="AU55" s="10">
        <v>92961</v>
      </c>
      <c r="AV55" s="10">
        <v>116294</v>
      </c>
      <c r="AW55" s="10">
        <v>155263</v>
      </c>
      <c r="AX55" s="10">
        <v>221637</v>
      </c>
      <c r="AY55" s="10">
        <v>260424</v>
      </c>
      <c r="AZ55" s="10">
        <v>316617</v>
      </c>
      <c r="BA55" s="10">
        <v>331646</v>
      </c>
      <c r="BB55" s="10">
        <v>314714</v>
      </c>
      <c r="BC55" s="10">
        <v>316493</v>
      </c>
      <c r="BD55" s="10">
        <v>340781</v>
      </c>
      <c r="BE55" s="10">
        <v>352553</v>
      </c>
      <c r="BF55" s="10">
        <v>366981</v>
      </c>
      <c r="BG55" s="10">
        <v>379435</v>
      </c>
      <c r="BH55" s="10">
        <v>383127</v>
      </c>
      <c r="BI55" s="10">
        <v>375678</v>
      </c>
      <c r="BJ55" s="10">
        <v>331928</v>
      </c>
      <c r="BK55" s="10">
        <v>357517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63" width="11.09765625" style="11" bestFit="1" customWidth="1"/>
    <col min="64" max="16384" width="9" style="11"/>
  </cols>
  <sheetData>
    <row r="1" spans="1:101" customFormat="1" x14ac:dyDescent="0.25">
      <c r="A1" s="8" t="s">
        <v>24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32</v>
      </c>
      <c r="B4" s="11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  <c r="AL4" s="10">
        <v>0</v>
      </c>
      <c r="AM4" s="10">
        <v>0</v>
      </c>
      <c r="AN4" s="10">
        <v>0</v>
      </c>
      <c r="AO4" s="10">
        <v>0</v>
      </c>
      <c r="AP4" s="10">
        <v>0</v>
      </c>
      <c r="AQ4" s="10">
        <v>0</v>
      </c>
      <c r="AR4" s="10">
        <v>0</v>
      </c>
      <c r="AS4" s="10">
        <v>0</v>
      </c>
      <c r="AT4" s="10">
        <v>0</v>
      </c>
      <c r="AU4" s="10">
        <v>0</v>
      </c>
      <c r="AV4" s="10">
        <v>0</v>
      </c>
      <c r="AW4" s="10">
        <v>0</v>
      </c>
      <c r="AX4" s="10">
        <v>0</v>
      </c>
      <c r="AY4" s="10">
        <v>0</v>
      </c>
      <c r="AZ4" s="10">
        <v>0</v>
      </c>
      <c r="BA4" s="10">
        <v>0</v>
      </c>
      <c r="BB4" s="10">
        <v>0</v>
      </c>
      <c r="BC4" s="10">
        <v>0</v>
      </c>
      <c r="BD4" s="10">
        <v>0</v>
      </c>
      <c r="BE4" s="10">
        <v>0</v>
      </c>
      <c r="BF4" s="10">
        <v>0</v>
      </c>
      <c r="BG4" s="10">
        <v>0</v>
      </c>
      <c r="BH4" s="10">
        <v>0</v>
      </c>
      <c r="BI4" s="10">
        <v>0</v>
      </c>
      <c r="BJ4" s="10">
        <v>0</v>
      </c>
      <c r="BK4" s="10">
        <v>0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3</v>
      </c>
      <c r="B5" s="11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  <c r="AL5" s="10">
        <v>0</v>
      </c>
      <c r="AM5" s="10">
        <v>0</v>
      </c>
      <c r="AN5" s="10">
        <v>0</v>
      </c>
      <c r="AO5" s="10">
        <v>0</v>
      </c>
      <c r="AP5" s="10">
        <v>0</v>
      </c>
      <c r="AQ5" s="10">
        <v>0</v>
      </c>
      <c r="AR5" s="10">
        <v>0</v>
      </c>
      <c r="AS5" s="10">
        <v>0</v>
      </c>
      <c r="AT5" s="10">
        <v>0</v>
      </c>
      <c r="AU5" s="10">
        <v>0</v>
      </c>
      <c r="AV5" s="10">
        <v>0</v>
      </c>
      <c r="AW5" s="10">
        <v>0</v>
      </c>
      <c r="AX5" s="10">
        <v>0</v>
      </c>
      <c r="AY5" s="10">
        <v>0</v>
      </c>
      <c r="AZ5" s="10">
        <v>0</v>
      </c>
      <c r="BA5" s="10">
        <v>0</v>
      </c>
      <c r="BB5" s="10">
        <v>0</v>
      </c>
      <c r="BC5" s="10">
        <v>0</v>
      </c>
      <c r="BD5" s="10">
        <v>0</v>
      </c>
      <c r="BE5" s="10">
        <v>0</v>
      </c>
      <c r="BF5" s="10">
        <v>0</v>
      </c>
      <c r="BG5" s="10">
        <v>0</v>
      </c>
      <c r="BH5" s="10">
        <v>0</v>
      </c>
      <c r="BI5" s="10">
        <v>0</v>
      </c>
      <c r="BJ5" s="10">
        <v>0</v>
      </c>
      <c r="BK5" s="10">
        <v>0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4</v>
      </c>
      <c r="B6" s="11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  <c r="AL6" s="10">
        <v>0</v>
      </c>
      <c r="AM6" s="10">
        <v>0</v>
      </c>
      <c r="AN6" s="10">
        <v>0</v>
      </c>
      <c r="AO6" s="10">
        <v>0</v>
      </c>
      <c r="AP6" s="10">
        <v>0</v>
      </c>
      <c r="AQ6" s="10">
        <v>0</v>
      </c>
      <c r="AR6" s="10">
        <v>0</v>
      </c>
      <c r="AS6" s="10">
        <v>0</v>
      </c>
      <c r="AT6" s="10">
        <v>0</v>
      </c>
      <c r="AU6" s="10">
        <v>0</v>
      </c>
      <c r="AV6" s="10">
        <v>0</v>
      </c>
      <c r="AW6" s="10">
        <v>0</v>
      </c>
      <c r="AX6" s="10">
        <v>0</v>
      </c>
      <c r="AY6" s="10">
        <v>0</v>
      </c>
      <c r="AZ6" s="10">
        <v>0</v>
      </c>
      <c r="BA6" s="10">
        <v>0</v>
      </c>
      <c r="BB6" s="10">
        <v>0</v>
      </c>
      <c r="BC6" s="10">
        <v>0</v>
      </c>
      <c r="BD6" s="10">
        <v>0</v>
      </c>
      <c r="BE6" s="10">
        <v>0</v>
      </c>
      <c r="BF6" s="10">
        <v>0</v>
      </c>
      <c r="BG6" s="10">
        <v>0</v>
      </c>
      <c r="BH6" s="10">
        <v>0</v>
      </c>
      <c r="BI6" s="10">
        <v>0</v>
      </c>
      <c r="BJ6" s="10">
        <v>0</v>
      </c>
      <c r="BK6" s="10">
        <v>0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5</v>
      </c>
      <c r="B7" s="11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  <c r="AL7" s="10">
        <v>0</v>
      </c>
      <c r="AM7" s="10">
        <v>0</v>
      </c>
      <c r="AN7" s="10">
        <v>0</v>
      </c>
      <c r="AO7" s="10">
        <v>0</v>
      </c>
      <c r="AP7" s="10">
        <v>0</v>
      </c>
      <c r="AQ7" s="10">
        <v>0</v>
      </c>
      <c r="AR7" s="10">
        <v>0</v>
      </c>
      <c r="AS7" s="10">
        <v>0</v>
      </c>
      <c r="AT7" s="10">
        <v>0</v>
      </c>
      <c r="AU7" s="10">
        <v>0</v>
      </c>
      <c r="AV7" s="10">
        <v>0</v>
      </c>
      <c r="AW7" s="10">
        <v>0</v>
      </c>
      <c r="AX7" s="10">
        <v>0</v>
      </c>
      <c r="AY7" s="10">
        <v>0</v>
      </c>
      <c r="AZ7" s="10">
        <v>0</v>
      </c>
      <c r="BA7" s="10">
        <v>0</v>
      </c>
      <c r="BB7" s="10">
        <v>0</v>
      </c>
      <c r="BC7" s="10">
        <v>0</v>
      </c>
      <c r="BD7" s="10">
        <v>0</v>
      </c>
      <c r="BE7" s="10">
        <v>0</v>
      </c>
      <c r="BF7" s="10">
        <v>0</v>
      </c>
      <c r="BG7" s="10">
        <v>0</v>
      </c>
      <c r="BH7" s="10">
        <v>0</v>
      </c>
      <c r="BI7" s="10">
        <v>0</v>
      </c>
      <c r="BJ7" s="10">
        <v>0</v>
      </c>
      <c r="BK7" s="10">
        <v>0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36</v>
      </c>
      <c r="B8" s="11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  <c r="AL8" s="10">
        <v>0</v>
      </c>
      <c r="AM8" s="10">
        <v>0</v>
      </c>
      <c r="AN8" s="10">
        <v>0</v>
      </c>
      <c r="AO8" s="10">
        <v>0</v>
      </c>
      <c r="AP8" s="10">
        <v>0</v>
      </c>
      <c r="AQ8" s="10">
        <v>0</v>
      </c>
      <c r="AR8" s="10">
        <v>0</v>
      </c>
      <c r="AS8" s="10">
        <v>0</v>
      </c>
      <c r="AT8" s="10">
        <v>0</v>
      </c>
      <c r="AU8" s="10">
        <v>0</v>
      </c>
      <c r="AV8" s="10">
        <v>0</v>
      </c>
      <c r="AW8" s="10">
        <v>0</v>
      </c>
      <c r="AX8" s="10">
        <v>0</v>
      </c>
      <c r="AY8" s="10">
        <v>0</v>
      </c>
      <c r="AZ8" s="10">
        <v>0</v>
      </c>
      <c r="BA8" s="10">
        <v>109</v>
      </c>
      <c r="BB8" s="10">
        <v>92</v>
      </c>
      <c r="BC8" s="10">
        <v>106</v>
      </c>
      <c r="BD8" s="10">
        <v>101</v>
      </c>
      <c r="BE8" s="10">
        <v>137</v>
      </c>
      <c r="BF8" s="10">
        <v>655</v>
      </c>
      <c r="BG8" s="10">
        <v>1007</v>
      </c>
      <c r="BH8" s="10">
        <v>1144</v>
      </c>
      <c r="BI8" s="10">
        <v>2672</v>
      </c>
      <c r="BJ8" s="10">
        <v>2507</v>
      </c>
      <c r="BK8" s="10">
        <v>3328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37</v>
      </c>
      <c r="B9" s="11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  <c r="AL9" s="10">
        <v>0</v>
      </c>
      <c r="AM9" s="10">
        <v>0</v>
      </c>
      <c r="AN9" s="10">
        <v>0</v>
      </c>
      <c r="AO9" s="10">
        <v>0</v>
      </c>
      <c r="AP9" s="10">
        <v>0</v>
      </c>
      <c r="AQ9" s="10">
        <v>0</v>
      </c>
      <c r="AR9" s="10">
        <v>0</v>
      </c>
      <c r="AS9" s="10">
        <v>0</v>
      </c>
      <c r="AT9" s="10">
        <v>0</v>
      </c>
      <c r="AU9" s="10">
        <v>0</v>
      </c>
      <c r="AV9" s="10">
        <v>0</v>
      </c>
      <c r="AW9" s="10">
        <v>0</v>
      </c>
      <c r="AX9" s="10">
        <v>0</v>
      </c>
      <c r="AY9" s="10">
        <v>0</v>
      </c>
      <c r="AZ9" s="10">
        <v>0</v>
      </c>
      <c r="BA9" s="10">
        <v>0</v>
      </c>
      <c r="BB9" s="10">
        <v>0</v>
      </c>
      <c r="BC9" s="10">
        <v>0</v>
      </c>
      <c r="BD9" s="10">
        <v>0</v>
      </c>
      <c r="BE9" s="10">
        <v>0</v>
      </c>
      <c r="BF9" s="10">
        <v>0</v>
      </c>
      <c r="BG9" s="10">
        <v>0</v>
      </c>
      <c r="BH9" s="10">
        <v>0</v>
      </c>
      <c r="BI9" s="10">
        <v>0</v>
      </c>
      <c r="BJ9" s="10">
        <v>0</v>
      </c>
      <c r="BK9" s="10">
        <v>0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38</v>
      </c>
      <c r="B10" s="11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  <c r="AL10" s="10">
        <v>0</v>
      </c>
      <c r="AM10" s="10">
        <v>0</v>
      </c>
      <c r="AN10" s="10">
        <v>0</v>
      </c>
      <c r="AO10" s="10">
        <v>0</v>
      </c>
      <c r="AP10" s="10">
        <v>0</v>
      </c>
      <c r="AQ10" s="10">
        <v>0</v>
      </c>
      <c r="AR10" s="10">
        <v>0</v>
      </c>
      <c r="AS10" s="10">
        <v>0</v>
      </c>
      <c r="AT10" s="10">
        <v>0</v>
      </c>
      <c r="AU10" s="10">
        <v>0</v>
      </c>
      <c r="AV10" s="10">
        <v>0</v>
      </c>
      <c r="AW10" s="10">
        <v>0</v>
      </c>
      <c r="AX10" s="10">
        <v>0</v>
      </c>
      <c r="AY10" s="10">
        <v>0</v>
      </c>
      <c r="AZ10" s="10">
        <v>0</v>
      </c>
      <c r="BA10" s="10">
        <v>0</v>
      </c>
      <c r="BB10" s="10">
        <v>0</v>
      </c>
      <c r="BC10" s="10">
        <v>0</v>
      </c>
      <c r="BD10" s="10">
        <v>0</v>
      </c>
      <c r="BE10" s="10">
        <v>0</v>
      </c>
      <c r="BF10" s="10">
        <v>0</v>
      </c>
      <c r="BG10" s="10">
        <v>0</v>
      </c>
      <c r="BH10" s="10">
        <v>0</v>
      </c>
      <c r="BI10" s="10">
        <v>0</v>
      </c>
      <c r="BJ10" s="10">
        <v>0</v>
      </c>
      <c r="BK10" s="10">
        <v>0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39</v>
      </c>
      <c r="B11" s="11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0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BA11" s="10">
        <v>0</v>
      </c>
      <c r="BB11" s="10">
        <v>0</v>
      </c>
      <c r="BC11" s="10">
        <v>0</v>
      </c>
      <c r="BD11" s="10">
        <v>0</v>
      </c>
      <c r="BE11" s="10">
        <v>0</v>
      </c>
      <c r="BF11" s="10">
        <v>0</v>
      </c>
      <c r="BG11" s="10">
        <v>0</v>
      </c>
      <c r="BH11" s="10">
        <v>0</v>
      </c>
      <c r="BI11" s="10">
        <v>0</v>
      </c>
      <c r="BJ11" s="10">
        <v>0</v>
      </c>
      <c r="BK11" s="10">
        <v>0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0</v>
      </c>
      <c r="B12" s="11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0</v>
      </c>
      <c r="BA12" s="10">
        <v>0</v>
      </c>
      <c r="BB12" s="10">
        <v>0</v>
      </c>
      <c r="BC12" s="10">
        <v>0</v>
      </c>
      <c r="BD12" s="10">
        <v>0</v>
      </c>
      <c r="BE12" s="10">
        <v>0</v>
      </c>
      <c r="BF12" s="10">
        <v>0</v>
      </c>
      <c r="BG12" s="10">
        <v>0</v>
      </c>
      <c r="BH12" s="10">
        <v>0</v>
      </c>
      <c r="BI12" s="10">
        <v>0</v>
      </c>
      <c r="BJ12" s="10">
        <v>0</v>
      </c>
      <c r="BK12" s="10">
        <v>0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1</v>
      </c>
      <c r="B13" s="11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  <c r="AL13" s="10">
        <v>0</v>
      </c>
      <c r="AM13" s="10">
        <v>0</v>
      </c>
      <c r="AN13" s="10">
        <v>0</v>
      </c>
      <c r="AO13" s="10">
        <v>0</v>
      </c>
      <c r="AP13" s="10">
        <v>0</v>
      </c>
      <c r="AQ13" s="10">
        <v>0</v>
      </c>
      <c r="AR13" s="10">
        <v>0</v>
      </c>
      <c r="AS13" s="10">
        <v>0</v>
      </c>
      <c r="AT13" s="10">
        <v>0</v>
      </c>
      <c r="AU13" s="10">
        <v>0</v>
      </c>
      <c r="AV13" s="10">
        <v>0</v>
      </c>
      <c r="AW13" s="10">
        <v>0</v>
      </c>
      <c r="AX13" s="10">
        <v>0</v>
      </c>
      <c r="AY13" s="10">
        <v>0</v>
      </c>
      <c r="AZ13" s="10">
        <v>0</v>
      </c>
      <c r="BA13" s="10">
        <v>0</v>
      </c>
      <c r="BB13" s="10">
        <v>0</v>
      </c>
      <c r="BC13" s="10">
        <v>0</v>
      </c>
      <c r="BD13" s="10">
        <v>0</v>
      </c>
      <c r="BE13" s="10">
        <v>0</v>
      </c>
      <c r="BF13" s="10">
        <v>0</v>
      </c>
      <c r="BG13" s="10">
        <v>0</v>
      </c>
      <c r="BH13" s="10">
        <v>0</v>
      </c>
      <c r="BI13" s="10">
        <v>0</v>
      </c>
      <c r="BJ13" s="10">
        <v>0</v>
      </c>
      <c r="BK13" s="10">
        <v>0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2</v>
      </c>
      <c r="B14" s="11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  <c r="AL14" s="10">
        <v>0</v>
      </c>
      <c r="AM14" s="10">
        <v>0</v>
      </c>
      <c r="AN14" s="10">
        <v>0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0</v>
      </c>
      <c r="AU14" s="10">
        <v>0</v>
      </c>
      <c r="AV14" s="10">
        <v>0</v>
      </c>
      <c r="AW14" s="10">
        <v>0</v>
      </c>
      <c r="AX14" s="10">
        <v>0</v>
      </c>
      <c r="AY14" s="10">
        <v>0</v>
      </c>
      <c r="AZ14" s="10">
        <v>0</v>
      </c>
      <c r="BA14" s="10">
        <v>0</v>
      </c>
      <c r="BB14" s="10">
        <v>0</v>
      </c>
      <c r="BC14" s="10">
        <v>0</v>
      </c>
      <c r="BD14" s="10">
        <v>0</v>
      </c>
      <c r="BE14" s="10">
        <v>0</v>
      </c>
      <c r="BF14" s="10">
        <v>0</v>
      </c>
      <c r="BG14" s="10">
        <v>0</v>
      </c>
      <c r="BH14" s="10">
        <v>0</v>
      </c>
      <c r="BI14" s="10">
        <v>0</v>
      </c>
      <c r="BJ14" s="10">
        <v>0</v>
      </c>
      <c r="BK14" s="10">
        <v>0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3</v>
      </c>
      <c r="B15" s="11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0</v>
      </c>
      <c r="BH15" s="10">
        <v>0</v>
      </c>
      <c r="BI15" s="10">
        <v>0</v>
      </c>
      <c r="BJ15" s="10">
        <v>0</v>
      </c>
      <c r="BK15" s="10">
        <v>0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4</v>
      </c>
      <c r="B16" s="11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  <c r="AL16" s="10">
        <v>0</v>
      </c>
      <c r="AM16" s="10">
        <v>0</v>
      </c>
      <c r="AN16" s="10">
        <v>0</v>
      </c>
      <c r="AO16" s="10">
        <v>0</v>
      </c>
      <c r="AP16" s="10">
        <v>0</v>
      </c>
      <c r="AQ16" s="10">
        <v>0</v>
      </c>
      <c r="AR16" s="10">
        <v>0</v>
      </c>
      <c r="AS16" s="10">
        <v>0</v>
      </c>
      <c r="AT16" s="10">
        <v>0</v>
      </c>
      <c r="AU16" s="10">
        <v>0</v>
      </c>
      <c r="AV16" s="10">
        <v>0</v>
      </c>
      <c r="AW16" s="10">
        <v>0</v>
      </c>
      <c r="AX16" s="10">
        <v>0</v>
      </c>
      <c r="AY16" s="10">
        <v>0</v>
      </c>
      <c r="AZ16" s="10">
        <v>0</v>
      </c>
      <c r="BA16" s="10">
        <v>0</v>
      </c>
      <c r="BB16" s="10">
        <v>0</v>
      </c>
      <c r="BC16" s="10">
        <v>0</v>
      </c>
      <c r="BD16" s="10">
        <v>0</v>
      </c>
      <c r="BE16" s="10">
        <v>0</v>
      </c>
      <c r="BF16" s="10">
        <v>0</v>
      </c>
      <c r="BG16" s="10">
        <v>0</v>
      </c>
      <c r="BH16" s="10">
        <v>0</v>
      </c>
      <c r="BI16" s="10">
        <v>0</v>
      </c>
      <c r="BJ16" s="10">
        <v>0</v>
      </c>
      <c r="BK16" s="10">
        <v>0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5</v>
      </c>
      <c r="B17" s="11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  <c r="AL17" s="10">
        <v>0</v>
      </c>
      <c r="AM17" s="10">
        <v>0</v>
      </c>
      <c r="AN17" s="10">
        <v>0</v>
      </c>
      <c r="AO17" s="10">
        <v>0</v>
      </c>
      <c r="AP17" s="10">
        <v>0</v>
      </c>
      <c r="AQ17" s="10">
        <v>0</v>
      </c>
      <c r="AR17" s="10">
        <v>0</v>
      </c>
      <c r="AS17" s="10">
        <v>0</v>
      </c>
      <c r="AT17" s="10">
        <v>0</v>
      </c>
      <c r="AU17" s="10">
        <v>0</v>
      </c>
      <c r="AV17" s="10">
        <v>0</v>
      </c>
      <c r="AW17" s="10">
        <v>0</v>
      </c>
      <c r="AX17" s="10">
        <v>0</v>
      </c>
      <c r="AY17" s="10">
        <v>0</v>
      </c>
      <c r="AZ17" s="10">
        <v>0</v>
      </c>
      <c r="BA17" s="10">
        <v>0</v>
      </c>
      <c r="BB17" s="10">
        <v>0</v>
      </c>
      <c r="BC17" s="10">
        <v>0</v>
      </c>
      <c r="BD17" s="10">
        <v>0</v>
      </c>
      <c r="BE17" s="10">
        <v>0</v>
      </c>
      <c r="BF17" s="10">
        <v>0</v>
      </c>
      <c r="BG17" s="10">
        <v>0</v>
      </c>
      <c r="BH17" s="10">
        <v>0</v>
      </c>
      <c r="BI17" s="10">
        <v>0</v>
      </c>
      <c r="BJ17" s="10">
        <v>0</v>
      </c>
      <c r="BK17" s="10">
        <v>0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46</v>
      </c>
      <c r="B18" s="11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  <c r="AL18" s="10">
        <v>0</v>
      </c>
      <c r="AM18" s="10">
        <v>0</v>
      </c>
      <c r="AN18" s="10">
        <v>0</v>
      </c>
      <c r="AO18" s="10">
        <v>0</v>
      </c>
      <c r="AP18" s="10">
        <v>0</v>
      </c>
      <c r="AQ18" s="10">
        <v>0</v>
      </c>
      <c r="AR18" s="10">
        <v>0</v>
      </c>
      <c r="AS18" s="10">
        <v>0</v>
      </c>
      <c r="AT18" s="10">
        <v>0</v>
      </c>
      <c r="AU18" s="10">
        <v>0</v>
      </c>
      <c r="AV18" s="10">
        <v>0</v>
      </c>
      <c r="AW18" s="10">
        <v>0</v>
      </c>
      <c r="AX18" s="10">
        <v>0</v>
      </c>
      <c r="AY18" s="10">
        <v>0</v>
      </c>
      <c r="AZ18" s="10">
        <v>0</v>
      </c>
      <c r="BA18" s="10">
        <v>0</v>
      </c>
      <c r="BB18" s="10">
        <v>0</v>
      </c>
      <c r="BC18" s="10">
        <v>0</v>
      </c>
      <c r="BD18" s="10">
        <v>0</v>
      </c>
      <c r="BE18" s="10">
        <v>0</v>
      </c>
      <c r="BF18" s="10">
        <v>0</v>
      </c>
      <c r="BG18" s="10">
        <v>0</v>
      </c>
      <c r="BH18" s="10">
        <v>0</v>
      </c>
      <c r="BI18" s="10">
        <v>0</v>
      </c>
      <c r="BJ18" s="10">
        <v>0</v>
      </c>
      <c r="BK18" s="10">
        <v>0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47</v>
      </c>
      <c r="B19" s="11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  <c r="AL19" s="10">
        <v>0</v>
      </c>
      <c r="AM19" s="10">
        <v>0</v>
      </c>
      <c r="AN19" s="10">
        <v>0</v>
      </c>
      <c r="AO19" s="10">
        <v>0</v>
      </c>
      <c r="AP19" s="10">
        <v>0</v>
      </c>
      <c r="AQ19" s="10">
        <v>0</v>
      </c>
      <c r="AR19" s="10">
        <v>0</v>
      </c>
      <c r="AS19" s="10">
        <v>0</v>
      </c>
      <c r="AT19" s="10">
        <v>0</v>
      </c>
      <c r="AU19" s="10">
        <v>0</v>
      </c>
      <c r="AV19" s="10">
        <v>0</v>
      </c>
      <c r="AW19" s="10">
        <v>0</v>
      </c>
      <c r="AX19" s="10">
        <v>0</v>
      </c>
      <c r="AY19" s="10">
        <v>0</v>
      </c>
      <c r="AZ19" s="10">
        <v>0</v>
      </c>
      <c r="BA19" s="10">
        <v>0</v>
      </c>
      <c r="BB19" s="10">
        <v>0</v>
      </c>
      <c r="BC19" s="10">
        <v>0</v>
      </c>
      <c r="BD19" s="10">
        <v>0</v>
      </c>
      <c r="BE19" s="10">
        <v>0</v>
      </c>
      <c r="BF19" s="10">
        <v>0</v>
      </c>
      <c r="BG19" s="10">
        <v>0</v>
      </c>
      <c r="BH19" s="10">
        <v>0</v>
      </c>
      <c r="BI19" s="10">
        <v>0</v>
      </c>
      <c r="BJ19" s="10">
        <v>0</v>
      </c>
      <c r="BK19" s="10">
        <v>0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48</v>
      </c>
      <c r="B20" s="11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  <c r="AL20" s="10">
        <v>0</v>
      </c>
      <c r="AM20" s="10">
        <v>0</v>
      </c>
      <c r="AN20" s="10">
        <v>0</v>
      </c>
      <c r="AO20" s="10">
        <v>0</v>
      </c>
      <c r="AP20" s="10">
        <v>0</v>
      </c>
      <c r="AQ20" s="10">
        <v>0</v>
      </c>
      <c r="AR20" s="10">
        <v>0</v>
      </c>
      <c r="AS20" s="10">
        <v>0</v>
      </c>
      <c r="AT20" s="10">
        <v>0</v>
      </c>
      <c r="AU20" s="10">
        <v>0</v>
      </c>
      <c r="AV20" s="10">
        <v>0</v>
      </c>
      <c r="AW20" s="10">
        <v>0</v>
      </c>
      <c r="AX20" s="10">
        <v>0</v>
      </c>
      <c r="AY20" s="10">
        <v>0</v>
      </c>
      <c r="AZ20" s="10">
        <v>0</v>
      </c>
      <c r="BA20" s="10">
        <v>0</v>
      </c>
      <c r="BB20" s="10">
        <v>0</v>
      </c>
      <c r="BC20" s="10">
        <v>0</v>
      </c>
      <c r="BD20" s="10">
        <v>0</v>
      </c>
      <c r="BE20" s="10">
        <v>0</v>
      </c>
      <c r="BF20" s="10">
        <v>0</v>
      </c>
      <c r="BG20" s="10">
        <v>16</v>
      </c>
      <c r="BH20" s="10">
        <v>44</v>
      </c>
      <c r="BI20" s="10">
        <v>49</v>
      </c>
      <c r="BJ20" s="10">
        <v>46</v>
      </c>
      <c r="BK20" s="10">
        <v>43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49</v>
      </c>
      <c r="B21" s="11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  <c r="AL21" s="10">
        <v>0</v>
      </c>
      <c r="AM21" s="10">
        <v>0</v>
      </c>
      <c r="AN21" s="10">
        <v>0</v>
      </c>
      <c r="AO21" s="10">
        <v>0</v>
      </c>
      <c r="AP21" s="10">
        <v>0</v>
      </c>
      <c r="AQ21" s="10">
        <v>0</v>
      </c>
      <c r="AR21" s="10">
        <v>0</v>
      </c>
      <c r="AS21" s="10">
        <v>0</v>
      </c>
      <c r="AT21" s="10">
        <v>0</v>
      </c>
      <c r="AU21" s="10">
        <v>0</v>
      </c>
      <c r="AV21" s="10">
        <v>0</v>
      </c>
      <c r="AW21" s="10">
        <v>0</v>
      </c>
      <c r="AX21" s="10">
        <v>0</v>
      </c>
      <c r="AY21" s="10">
        <v>0</v>
      </c>
      <c r="AZ21" s="10">
        <v>0</v>
      </c>
      <c r="BA21" s="10">
        <v>0</v>
      </c>
      <c r="BB21" s="10">
        <v>0</v>
      </c>
      <c r="BC21" s="10">
        <v>0</v>
      </c>
      <c r="BD21" s="10">
        <v>0</v>
      </c>
      <c r="BE21" s="10">
        <v>0</v>
      </c>
      <c r="BF21" s="10">
        <v>0</v>
      </c>
      <c r="BG21" s="10">
        <v>0</v>
      </c>
      <c r="BH21" s="10">
        <v>0</v>
      </c>
      <c r="BI21" s="10">
        <v>0</v>
      </c>
      <c r="BJ21" s="10">
        <v>0</v>
      </c>
      <c r="BK21" s="10">
        <v>0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0</v>
      </c>
      <c r="B22" s="11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  <c r="AL22" s="10">
        <v>0</v>
      </c>
      <c r="AM22" s="10">
        <v>0</v>
      </c>
      <c r="AN22" s="10">
        <v>0</v>
      </c>
      <c r="AO22" s="10">
        <v>0</v>
      </c>
      <c r="AP22" s="10">
        <v>0</v>
      </c>
      <c r="AQ22" s="10">
        <v>0</v>
      </c>
      <c r="AR22" s="10">
        <v>0</v>
      </c>
      <c r="AS22" s="10">
        <v>0</v>
      </c>
      <c r="AT22" s="10">
        <v>0</v>
      </c>
      <c r="AU22" s="10">
        <v>0</v>
      </c>
      <c r="AV22" s="10">
        <v>0</v>
      </c>
      <c r="AW22" s="10">
        <v>0</v>
      </c>
      <c r="AX22" s="10">
        <v>0</v>
      </c>
      <c r="AY22" s="10">
        <v>0</v>
      </c>
      <c r="AZ22" s="10">
        <v>0</v>
      </c>
      <c r="BA22" s="10">
        <v>1368</v>
      </c>
      <c r="BB22" s="10">
        <v>1155</v>
      </c>
      <c r="BC22" s="10">
        <v>2591</v>
      </c>
      <c r="BD22" s="10">
        <v>3688</v>
      </c>
      <c r="BE22" s="10">
        <v>4074</v>
      </c>
      <c r="BF22" s="10">
        <v>5095</v>
      </c>
      <c r="BG22" s="10">
        <v>5128</v>
      </c>
      <c r="BH22" s="10">
        <v>5407</v>
      </c>
      <c r="BI22" s="10">
        <v>6031</v>
      </c>
      <c r="BJ22" s="10">
        <v>6640</v>
      </c>
      <c r="BK22" s="10">
        <v>9347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1</v>
      </c>
      <c r="B23" s="11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  <c r="AL23" s="10">
        <v>0</v>
      </c>
      <c r="AM23" s="10">
        <v>0</v>
      </c>
      <c r="AN23" s="10">
        <v>0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10">
        <v>0</v>
      </c>
      <c r="AV23" s="10">
        <v>0</v>
      </c>
      <c r="AW23" s="10">
        <v>0</v>
      </c>
      <c r="AX23" s="10">
        <v>0</v>
      </c>
      <c r="AY23" s="10">
        <v>0</v>
      </c>
      <c r="AZ23" s="10">
        <v>0</v>
      </c>
      <c r="BA23" s="10">
        <v>0</v>
      </c>
      <c r="BB23" s="10">
        <v>0</v>
      </c>
      <c r="BC23" s="10">
        <v>0</v>
      </c>
      <c r="BD23" s="10">
        <v>0</v>
      </c>
      <c r="BE23" s="10">
        <v>0</v>
      </c>
      <c r="BF23" s="10">
        <v>0</v>
      </c>
      <c r="BG23" s="10">
        <v>0</v>
      </c>
      <c r="BH23" s="10">
        <v>0</v>
      </c>
      <c r="BI23" s="10">
        <v>0</v>
      </c>
      <c r="BJ23" s="10">
        <v>0</v>
      </c>
      <c r="BK23" s="10">
        <v>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2</v>
      </c>
      <c r="B24" s="11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  <c r="AL24" s="10">
        <v>0</v>
      </c>
      <c r="AM24" s="10">
        <v>0</v>
      </c>
      <c r="AN24" s="10">
        <v>0</v>
      </c>
      <c r="AO24" s="10">
        <v>0</v>
      </c>
      <c r="AP24" s="10">
        <v>0</v>
      </c>
      <c r="AQ24" s="10">
        <v>0</v>
      </c>
      <c r="AR24" s="10">
        <v>0</v>
      </c>
      <c r="AS24" s="10">
        <v>0</v>
      </c>
      <c r="AT24" s="10">
        <v>0</v>
      </c>
      <c r="AU24" s="10">
        <v>0</v>
      </c>
      <c r="AV24" s="10">
        <v>0</v>
      </c>
      <c r="AW24" s="10">
        <v>0</v>
      </c>
      <c r="AX24" s="10">
        <v>0</v>
      </c>
      <c r="AY24" s="10">
        <v>0</v>
      </c>
      <c r="AZ24" s="10">
        <v>0</v>
      </c>
      <c r="BA24" s="10">
        <v>0</v>
      </c>
      <c r="BB24" s="10">
        <v>0</v>
      </c>
      <c r="BC24" s="10">
        <v>0</v>
      </c>
      <c r="BD24" s="10">
        <v>0</v>
      </c>
      <c r="BE24" s="10">
        <v>0</v>
      </c>
      <c r="BF24" s="10">
        <v>0</v>
      </c>
      <c r="BG24" s="10">
        <v>0</v>
      </c>
      <c r="BH24" s="10">
        <v>0</v>
      </c>
      <c r="BI24" s="10">
        <v>0</v>
      </c>
      <c r="BJ24" s="10">
        <v>0</v>
      </c>
      <c r="BK24" s="10">
        <v>0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3</v>
      </c>
      <c r="B25" s="11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  <c r="AL25" s="10">
        <v>0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BA25" s="10">
        <v>0</v>
      </c>
      <c r="BB25" s="10">
        <v>0</v>
      </c>
      <c r="BC25" s="10">
        <v>0</v>
      </c>
      <c r="BD25" s="10">
        <v>0</v>
      </c>
      <c r="BE25" s="10">
        <v>0</v>
      </c>
      <c r="BF25" s="10">
        <v>0</v>
      </c>
      <c r="BG25" s="10">
        <v>0</v>
      </c>
      <c r="BH25" s="10">
        <v>0</v>
      </c>
      <c r="BI25" s="10">
        <v>0</v>
      </c>
      <c r="BJ25" s="10">
        <v>0</v>
      </c>
      <c r="BK25" s="10">
        <v>0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4</v>
      </c>
      <c r="B26" s="11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  <c r="AL26" s="10">
        <v>0</v>
      </c>
      <c r="AM26" s="10">
        <v>0</v>
      </c>
      <c r="AN26" s="10">
        <v>0</v>
      </c>
      <c r="AO26" s="10">
        <v>0</v>
      </c>
      <c r="AP26" s="10">
        <v>0</v>
      </c>
      <c r="AQ26" s="10">
        <v>0</v>
      </c>
      <c r="AR26" s="10">
        <v>0</v>
      </c>
      <c r="AS26" s="10">
        <v>0</v>
      </c>
      <c r="AT26" s="10">
        <v>0</v>
      </c>
      <c r="AU26" s="10">
        <v>0</v>
      </c>
      <c r="AV26" s="10">
        <v>0</v>
      </c>
      <c r="AW26" s="10">
        <v>0</v>
      </c>
      <c r="AX26" s="10">
        <v>0</v>
      </c>
      <c r="AY26" s="10">
        <v>0</v>
      </c>
      <c r="AZ26" s="10">
        <v>0</v>
      </c>
      <c r="BA26" s="10">
        <v>0</v>
      </c>
      <c r="BB26" s="10">
        <v>0</v>
      </c>
      <c r="BC26" s="10">
        <v>0</v>
      </c>
      <c r="BD26" s="10">
        <v>0</v>
      </c>
      <c r="BE26" s="10">
        <v>0</v>
      </c>
      <c r="BF26" s="10">
        <v>0</v>
      </c>
      <c r="BG26" s="10">
        <v>0</v>
      </c>
      <c r="BH26" s="10">
        <v>0</v>
      </c>
      <c r="BI26" s="10">
        <v>0</v>
      </c>
      <c r="BJ26" s="10">
        <v>0</v>
      </c>
      <c r="BK26" s="10">
        <v>0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5</v>
      </c>
      <c r="B27" s="11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  <c r="AL27" s="10">
        <v>0</v>
      </c>
      <c r="AM27" s="10">
        <v>0</v>
      </c>
      <c r="AN27" s="10">
        <v>0</v>
      </c>
      <c r="AO27" s="10">
        <v>0</v>
      </c>
      <c r="AP27" s="10">
        <v>0</v>
      </c>
      <c r="AQ27" s="10">
        <v>0</v>
      </c>
      <c r="AR27" s="10">
        <v>0</v>
      </c>
      <c r="AS27" s="10">
        <v>0</v>
      </c>
      <c r="AT27" s="10">
        <v>0</v>
      </c>
      <c r="AU27" s="10">
        <v>0</v>
      </c>
      <c r="AV27" s="10">
        <v>0</v>
      </c>
      <c r="AW27" s="10">
        <v>0</v>
      </c>
      <c r="AX27" s="10">
        <v>0</v>
      </c>
      <c r="AY27" s="10">
        <v>0</v>
      </c>
      <c r="AZ27" s="10">
        <v>0</v>
      </c>
      <c r="BA27" s="10">
        <v>0</v>
      </c>
      <c r="BB27" s="10">
        <v>0</v>
      </c>
      <c r="BC27" s="10">
        <v>0</v>
      </c>
      <c r="BD27" s="10">
        <v>0</v>
      </c>
      <c r="BE27" s="10">
        <v>0</v>
      </c>
      <c r="BF27" s="10">
        <v>0</v>
      </c>
      <c r="BG27" s="10">
        <v>0</v>
      </c>
      <c r="BH27" s="10">
        <v>0</v>
      </c>
      <c r="BI27" s="10">
        <v>0</v>
      </c>
      <c r="BJ27" s="10">
        <v>0</v>
      </c>
      <c r="BK27" s="10">
        <v>0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56</v>
      </c>
      <c r="B28" s="11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10">
        <v>0</v>
      </c>
      <c r="AC28" s="10">
        <v>0</v>
      </c>
      <c r="AD28" s="10">
        <v>0</v>
      </c>
      <c r="AE28" s="10">
        <v>0</v>
      </c>
      <c r="AF28" s="10">
        <v>0</v>
      </c>
      <c r="AG28" s="10">
        <v>0</v>
      </c>
      <c r="AH28" s="10">
        <v>0</v>
      </c>
      <c r="AI28" s="10">
        <v>0</v>
      </c>
      <c r="AJ28" s="10">
        <v>0</v>
      </c>
      <c r="AK28" s="10">
        <v>0</v>
      </c>
      <c r="AL28" s="10">
        <v>0</v>
      </c>
      <c r="AM28" s="10">
        <v>0</v>
      </c>
      <c r="AN28" s="10">
        <v>0</v>
      </c>
      <c r="AO28" s="10">
        <v>0</v>
      </c>
      <c r="AP28" s="10">
        <v>0</v>
      </c>
      <c r="AQ28" s="10">
        <v>0</v>
      </c>
      <c r="AR28" s="10">
        <v>0</v>
      </c>
      <c r="AS28" s="10">
        <v>0</v>
      </c>
      <c r="AT28" s="10">
        <v>0</v>
      </c>
      <c r="AU28" s="10">
        <v>0</v>
      </c>
      <c r="AV28" s="10">
        <v>0</v>
      </c>
      <c r="AW28" s="10">
        <v>0</v>
      </c>
      <c r="AX28" s="10">
        <v>0</v>
      </c>
      <c r="AY28" s="10">
        <v>0</v>
      </c>
      <c r="AZ28" s="10">
        <v>0</v>
      </c>
      <c r="BA28" s="10">
        <v>0</v>
      </c>
      <c r="BB28" s="10">
        <v>0</v>
      </c>
      <c r="BC28" s="10">
        <v>0</v>
      </c>
      <c r="BD28" s="10">
        <v>0</v>
      </c>
      <c r="BE28" s="10">
        <v>0</v>
      </c>
      <c r="BF28" s="10">
        <v>0</v>
      </c>
      <c r="BG28" s="10">
        <v>0</v>
      </c>
      <c r="BH28" s="10">
        <v>0</v>
      </c>
      <c r="BI28" s="10">
        <v>0</v>
      </c>
      <c r="BJ28" s="10">
        <v>0</v>
      </c>
      <c r="BK28" s="10">
        <v>0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57</v>
      </c>
      <c r="B29" s="11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10">
        <v>0</v>
      </c>
      <c r="AC29" s="10">
        <v>0</v>
      </c>
      <c r="AD29" s="10">
        <v>0</v>
      </c>
      <c r="AE29" s="10">
        <v>0</v>
      </c>
      <c r="AF29" s="10">
        <v>0</v>
      </c>
      <c r="AG29" s="10">
        <v>0</v>
      </c>
      <c r="AH29" s="10">
        <v>0</v>
      </c>
      <c r="AI29" s="10">
        <v>0</v>
      </c>
      <c r="AJ29" s="10">
        <v>0</v>
      </c>
      <c r="AK29" s="10">
        <v>0</v>
      </c>
      <c r="AL29" s="10">
        <v>0</v>
      </c>
      <c r="AM29" s="10">
        <v>0</v>
      </c>
      <c r="AN29" s="10">
        <v>0</v>
      </c>
      <c r="AO29" s="10">
        <v>0</v>
      </c>
      <c r="AP29" s="10">
        <v>0</v>
      </c>
      <c r="AQ29" s="10">
        <v>0</v>
      </c>
      <c r="AR29" s="10">
        <v>0</v>
      </c>
      <c r="AS29" s="10">
        <v>0</v>
      </c>
      <c r="AT29" s="10">
        <v>0</v>
      </c>
      <c r="AU29" s="10">
        <v>0</v>
      </c>
      <c r="AV29" s="10">
        <v>0</v>
      </c>
      <c r="AW29" s="10">
        <v>0</v>
      </c>
      <c r="AX29" s="10">
        <v>0</v>
      </c>
      <c r="AY29" s="10">
        <v>0</v>
      </c>
      <c r="AZ29" s="10">
        <v>0</v>
      </c>
      <c r="BA29" s="10">
        <v>0</v>
      </c>
      <c r="BB29" s="10">
        <v>0</v>
      </c>
      <c r="BC29" s="10">
        <v>0</v>
      </c>
      <c r="BD29" s="10">
        <v>0</v>
      </c>
      <c r="BE29" s="10">
        <v>0</v>
      </c>
      <c r="BF29" s="10">
        <v>0</v>
      </c>
      <c r="BG29" s="10">
        <v>0</v>
      </c>
      <c r="BH29" s="10">
        <v>0</v>
      </c>
      <c r="BI29" s="10">
        <v>0</v>
      </c>
      <c r="BJ29" s="10">
        <v>0</v>
      </c>
      <c r="BK29" s="10">
        <v>0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58</v>
      </c>
      <c r="B30" s="11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10">
        <v>0</v>
      </c>
      <c r="AC30" s="10">
        <v>0</v>
      </c>
      <c r="AD30" s="10">
        <v>0</v>
      </c>
      <c r="AE30" s="10">
        <v>0</v>
      </c>
      <c r="AF30" s="10">
        <v>0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L30" s="10">
        <v>0</v>
      </c>
      <c r="AM30" s="10">
        <v>0</v>
      </c>
      <c r="AN30" s="10">
        <v>0</v>
      </c>
      <c r="AO30" s="10">
        <v>0</v>
      </c>
      <c r="AP30" s="10">
        <v>0</v>
      </c>
      <c r="AQ30" s="10">
        <v>0</v>
      </c>
      <c r="AR30" s="10">
        <v>0</v>
      </c>
      <c r="AS30" s="10">
        <v>0</v>
      </c>
      <c r="AT30" s="10">
        <v>0</v>
      </c>
      <c r="AU30" s="10">
        <v>0</v>
      </c>
      <c r="AV30" s="10">
        <v>0</v>
      </c>
      <c r="AW30" s="10">
        <v>0</v>
      </c>
      <c r="AX30" s="10">
        <v>0</v>
      </c>
      <c r="AY30" s="10">
        <v>0</v>
      </c>
      <c r="AZ30" s="10">
        <v>0</v>
      </c>
      <c r="BA30" s="10">
        <v>0</v>
      </c>
      <c r="BB30" s="10">
        <v>0</v>
      </c>
      <c r="BC30" s="10">
        <v>0</v>
      </c>
      <c r="BD30" s="10">
        <v>0</v>
      </c>
      <c r="BE30" s="10">
        <v>0</v>
      </c>
      <c r="BF30" s="10">
        <v>0</v>
      </c>
      <c r="BG30" s="10">
        <v>0</v>
      </c>
      <c r="BH30" s="10">
        <v>0</v>
      </c>
      <c r="BI30" s="10">
        <v>0</v>
      </c>
      <c r="BJ30" s="10">
        <v>0</v>
      </c>
      <c r="BK30" s="10">
        <v>0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59</v>
      </c>
      <c r="B31" s="11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10">
        <v>0</v>
      </c>
      <c r="AC31" s="10">
        <v>0</v>
      </c>
      <c r="AD31" s="10">
        <v>0</v>
      </c>
      <c r="AE31" s="10">
        <v>0</v>
      </c>
      <c r="AF31" s="10">
        <v>0</v>
      </c>
      <c r="AG31" s="10">
        <v>0</v>
      </c>
      <c r="AH31" s="10">
        <v>0</v>
      </c>
      <c r="AI31" s="10">
        <v>0</v>
      </c>
      <c r="AJ31" s="10">
        <v>0</v>
      </c>
      <c r="AK31" s="10">
        <v>0</v>
      </c>
      <c r="AL31" s="10">
        <v>0</v>
      </c>
      <c r="AM31" s="10">
        <v>0</v>
      </c>
      <c r="AN31" s="10">
        <v>0</v>
      </c>
      <c r="AO31" s="10">
        <v>0</v>
      </c>
      <c r="AP31" s="10">
        <v>0</v>
      </c>
      <c r="AQ31" s="10">
        <v>0</v>
      </c>
      <c r="AR31" s="10">
        <v>0</v>
      </c>
      <c r="AS31" s="10">
        <v>0</v>
      </c>
      <c r="AT31" s="10">
        <v>0</v>
      </c>
      <c r="AU31" s="10">
        <v>0</v>
      </c>
      <c r="AV31" s="10">
        <v>0</v>
      </c>
      <c r="AW31" s="10">
        <v>0</v>
      </c>
      <c r="AX31" s="10">
        <v>0</v>
      </c>
      <c r="AY31" s="10">
        <v>0</v>
      </c>
      <c r="AZ31" s="10">
        <v>0</v>
      </c>
      <c r="BA31" s="10">
        <v>0</v>
      </c>
      <c r="BB31" s="10">
        <v>0</v>
      </c>
      <c r="BC31" s="10">
        <v>0</v>
      </c>
      <c r="BD31" s="10">
        <v>0</v>
      </c>
      <c r="BE31" s="10">
        <v>0</v>
      </c>
      <c r="BF31" s="10">
        <v>0</v>
      </c>
      <c r="BG31" s="10">
        <v>0</v>
      </c>
      <c r="BH31" s="10">
        <v>0</v>
      </c>
      <c r="BI31" s="10">
        <v>0</v>
      </c>
      <c r="BJ31" s="10">
        <v>0</v>
      </c>
      <c r="BK31" s="10">
        <v>0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0</v>
      </c>
      <c r="B32" s="11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10">
        <v>0</v>
      </c>
      <c r="AC32" s="10">
        <v>0</v>
      </c>
      <c r="AD32" s="10">
        <v>0</v>
      </c>
      <c r="AE32" s="10">
        <v>0</v>
      </c>
      <c r="AF32" s="10">
        <v>0</v>
      </c>
      <c r="AG32" s="10">
        <v>0</v>
      </c>
      <c r="AH32" s="10">
        <v>0</v>
      </c>
      <c r="AI32" s="10">
        <v>0</v>
      </c>
      <c r="AJ32" s="10">
        <v>0</v>
      </c>
      <c r="AK32" s="10">
        <v>0</v>
      </c>
      <c r="AL32" s="10">
        <v>0</v>
      </c>
      <c r="AM32" s="10">
        <v>0</v>
      </c>
      <c r="AN32" s="10">
        <v>0</v>
      </c>
      <c r="AO32" s="10">
        <v>0</v>
      </c>
      <c r="AP32" s="10">
        <v>0</v>
      </c>
      <c r="AQ32" s="10">
        <v>0</v>
      </c>
      <c r="AR32" s="10">
        <v>0</v>
      </c>
      <c r="AS32" s="10">
        <v>0</v>
      </c>
      <c r="AT32" s="10">
        <v>0</v>
      </c>
      <c r="AU32" s="10">
        <v>0</v>
      </c>
      <c r="AV32" s="10">
        <v>0</v>
      </c>
      <c r="AW32" s="10">
        <v>0</v>
      </c>
      <c r="AX32" s="10">
        <v>0</v>
      </c>
      <c r="AY32" s="10">
        <v>0</v>
      </c>
      <c r="AZ32" s="10">
        <v>0</v>
      </c>
      <c r="BA32" s="10">
        <v>0</v>
      </c>
      <c r="BB32" s="10">
        <v>0</v>
      </c>
      <c r="BC32" s="10">
        <v>0</v>
      </c>
      <c r="BD32" s="10">
        <v>0</v>
      </c>
      <c r="BE32" s="10">
        <v>0</v>
      </c>
      <c r="BF32" s="10">
        <v>0</v>
      </c>
      <c r="BG32" s="10">
        <v>0</v>
      </c>
      <c r="BH32" s="10">
        <v>0</v>
      </c>
      <c r="BI32" s="10">
        <v>0</v>
      </c>
      <c r="BJ32" s="10">
        <v>729</v>
      </c>
      <c r="BK32" s="10">
        <v>4089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1</v>
      </c>
      <c r="B33" s="11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10">
        <v>0</v>
      </c>
      <c r="AE33" s="10">
        <v>0</v>
      </c>
      <c r="AF33" s="10">
        <v>0</v>
      </c>
      <c r="AG33" s="10">
        <v>0</v>
      </c>
      <c r="AH33" s="10">
        <v>0</v>
      </c>
      <c r="AI33" s="10">
        <v>0</v>
      </c>
      <c r="AJ33" s="10">
        <v>0</v>
      </c>
      <c r="AK33" s="10">
        <v>0</v>
      </c>
      <c r="AL33" s="10">
        <v>0</v>
      </c>
      <c r="AM33" s="10">
        <v>0</v>
      </c>
      <c r="AN33" s="10">
        <v>0</v>
      </c>
      <c r="AO33" s="10">
        <v>0</v>
      </c>
      <c r="AP33" s="10">
        <v>0</v>
      </c>
      <c r="AQ33" s="10">
        <v>0</v>
      </c>
      <c r="AR33" s="10">
        <v>0</v>
      </c>
      <c r="AS33" s="10">
        <v>0</v>
      </c>
      <c r="AT33" s="10">
        <v>0</v>
      </c>
      <c r="AU33" s="10">
        <v>0</v>
      </c>
      <c r="AV33" s="10">
        <v>0</v>
      </c>
      <c r="AW33" s="10">
        <v>0</v>
      </c>
      <c r="AX33" s="10">
        <v>0</v>
      </c>
      <c r="AY33" s="10">
        <v>0</v>
      </c>
      <c r="AZ33" s="10">
        <v>0</v>
      </c>
      <c r="BA33" s="10">
        <v>0</v>
      </c>
      <c r="BB33" s="10">
        <v>0</v>
      </c>
      <c r="BC33" s="10">
        <v>0</v>
      </c>
      <c r="BD33" s="10">
        <v>0</v>
      </c>
      <c r="BE33" s="10">
        <v>0</v>
      </c>
      <c r="BF33" s="10">
        <v>0</v>
      </c>
      <c r="BG33" s="10">
        <v>0</v>
      </c>
      <c r="BH33" s="10">
        <v>0</v>
      </c>
      <c r="BI33" s="10">
        <v>0</v>
      </c>
      <c r="BJ33" s="10">
        <v>0</v>
      </c>
      <c r="BK33" s="10">
        <v>0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2</v>
      </c>
      <c r="B34" s="11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0</v>
      </c>
      <c r="AF34" s="10">
        <v>0</v>
      </c>
      <c r="AG34" s="10">
        <v>0</v>
      </c>
      <c r="AH34" s="10">
        <v>0</v>
      </c>
      <c r="AI34" s="10">
        <v>0</v>
      </c>
      <c r="AJ34" s="10">
        <v>0</v>
      </c>
      <c r="AK34" s="10">
        <v>0</v>
      </c>
      <c r="AL34" s="10">
        <v>0</v>
      </c>
      <c r="AM34" s="10">
        <v>0</v>
      </c>
      <c r="AN34" s="10">
        <v>0</v>
      </c>
      <c r="AO34" s="10">
        <v>0</v>
      </c>
      <c r="AP34" s="10">
        <v>0</v>
      </c>
      <c r="AQ34" s="10">
        <v>0</v>
      </c>
      <c r="AR34" s="10">
        <v>0</v>
      </c>
      <c r="AS34" s="10">
        <v>0</v>
      </c>
      <c r="AT34" s="10">
        <v>0</v>
      </c>
      <c r="AU34" s="10">
        <v>0</v>
      </c>
      <c r="AV34" s="10">
        <v>0</v>
      </c>
      <c r="AW34" s="10">
        <v>0</v>
      </c>
      <c r="AX34" s="10">
        <v>0</v>
      </c>
      <c r="AY34" s="10">
        <v>0</v>
      </c>
      <c r="AZ34" s="10">
        <v>0</v>
      </c>
      <c r="BA34" s="10">
        <v>0</v>
      </c>
      <c r="BB34" s="10">
        <v>0</v>
      </c>
      <c r="BC34" s="10">
        <v>0</v>
      </c>
      <c r="BD34" s="10">
        <v>0</v>
      </c>
      <c r="BE34" s="10">
        <v>0</v>
      </c>
      <c r="BF34" s="10">
        <v>0</v>
      </c>
      <c r="BG34" s="10">
        <v>0</v>
      </c>
      <c r="BH34" s="10">
        <v>0</v>
      </c>
      <c r="BI34" s="10">
        <v>0</v>
      </c>
      <c r="BJ34" s="10">
        <v>0</v>
      </c>
      <c r="BK34" s="10">
        <v>0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3</v>
      </c>
      <c r="B35" s="11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10">
        <v>0</v>
      </c>
      <c r="R35" s="10">
        <v>0</v>
      </c>
      <c r="S35" s="10">
        <v>0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>
        <v>0</v>
      </c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>
        <v>0</v>
      </c>
      <c r="AF35" s="10">
        <v>0</v>
      </c>
      <c r="AG35" s="10">
        <v>0</v>
      </c>
      <c r="AH35" s="10">
        <v>0</v>
      </c>
      <c r="AI35" s="10">
        <v>0</v>
      </c>
      <c r="AJ35" s="10">
        <v>0</v>
      </c>
      <c r="AK35" s="10">
        <v>0</v>
      </c>
      <c r="AL35" s="10">
        <v>0</v>
      </c>
      <c r="AM35" s="10">
        <v>0</v>
      </c>
      <c r="AN35" s="10">
        <v>0</v>
      </c>
      <c r="AO35" s="10">
        <v>0</v>
      </c>
      <c r="AP35" s="10">
        <v>0</v>
      </c>
      <c r="AQ35" s="10">
        <v>0</v>
      </c>
      <c r="AR35" s="10">
        <v>0</v>
      </c>
      <c r="AS35" s="10">
        <v>0</v>
      </c>
      <c r="AT35" s="10">
        <v>0</v>
      </c>
      <c r="AU35" s="10">
        <v>0</v>
      </c>
      <c r="AV35" s="10">
        <v>0</v>
      </c>
      <c r="AW35" s="10">
        <v>0</v>
      </c>
      <c r="AX35" s="10">
        <v>0</v>
      </c>
      <c r="AY35" s="10">
        <v>0</v>
      </c>
      <c r="AZ35" s="10">
        <v>0</v>
      </c>
      <c r="BA35" s="10">
        <v>0</v>
      </c>
      <c r="BB35" s="10">
        <v>0</v>
      </c>
      <c r="BC35" s="10">
        <v>0</v>
      </c>
      <c r="BD35" s="10">
        <v>0</v>
      </c>
      <c r="BE35" s="10">
        <v>0</v>
      </c>
      <c r="BF35" s="10">
        <v>0</v>
      </c>
      <c r="BG35" s="10">
        <v>0</v>
      </c>
      <c r="BH35" s="10">
        <v>0</v>
      </c>
      <c r="BI35" s="10">
        <v>0</v>
      </c>
      <c r="BJ35" s="10">
        <v>0</v>
      </c>
      <c r="BK35" s="10">
        <v>0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4</v>
      </c>
      <c r="B36" s="11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10">
        <v>0</v>
      </c>
      <c r="AC36" s="10">
        <v>0</v>
      </c>
      <c r="AD36" s="10">
        <v>0</v>
      </c>
      <c r="AE36" s="10">
        <v>0</v>
      </c>
      <c r="AF36" s="10">
        <v>0</v>
      </c>
      <c r="AG36" s="10">
        <v>0</v>
      </c>
      <c r="AH36" s="10">
        <v>0</v>
      </c>
      <c r="AI36" s="10">
        <v>0</v>
      </c>
      <c r="AJ36" s="10">
        <v>0</v>
      </c>
      <c r="AK36" s="10">
        <v>0</v>
      </c>
      <c r="AL36" s="10">
        <v>0</v>
      </c>
      <c r="AM36" s="10">
        <v>0</v>
      </c>
      <c r="AN36" s="10">
        <v>0</v>
      </c>
      <c r="AO36" s="10">
        <v>0</v>
      </c>
      <c r="AP36" s="10">
        <v>0</v>
      </c>
      <c r="AQ36" s="10">
        <v>0</v>
      </c>
      <c r="AR36" s="10">
        <v>0</v>
      </c>
      <c r="AS36" s="10">
        <v>0</v>
      </c>
      <c r="AT36" s="10">
        <v>0</v>
      </c>
      <c r="AU36" s="10">
        <v>0</v>
      </c>
      <c r="AV36" s="10">
        <v>0</v>
      </c>
      <c r="AW36" s="10">
        <v>0</v>
      </c>
      <c r="AX36" s="10">
        <v>0</v>
      </c>
      <c r="AY36" s="10">
        <v>0</v>
      </c>
      <c r="AZ36" s="10">
        <v>0</v>
      </c>
      <c r="BA36" s="10">
        <v>0</v>
      </c>
      <c r="BB36" s="10">
        <v>0</v>
      </c>
      <c r="BC36" s="10">
        <v>0</v>
      </c>
      <c r="BD36" s="10">
        <v>0</v>
      </c>
      <c r="BE36" s="10">
        <v>0</v>
      </c>
      <c r="BF36" s="10">
        <v>0</v>
      </c>
      <c r="BG36" s="10">
        <v>0</v>
      </c>
      <c r="BH36" s="10">
        <v>0</v>
      </c>
      <c r="BI36" s="10">
        <v>0</v>
      </c>
      <c r="BJ36" s="10">
        <v>0</v>
      </c>
      <c r="BK36" s="10">
        <v>0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5</v>
      </c>
      <c r="B37" s="11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0</v>
      </c>
      <c r="AF37" s="10">
        <v>0</v>
      </c>
      <c r="AG37" s="10">
        <v>0</v>
      </c>
      <c r="AH37" s="10">
        <v>0</v>
      </c>
      <c r="AI37" s="10">
        <v>0</v>
      </c>
      <c r="AJ37" s="10">
        <v>0</v>
      </c>
      <c r="AK37" s="10">
        <v>0</v>
      </c>
      <c r="AL37" s="10">
        <v>0</v>
      </c>
      <c r="AM37" s="10">
        <v>0</v>
      </c>
      <c r="AN37" s="10">
        <v>0</v>
      </c>
      <c r="AO37" s="10">
        <v>0</v>
      </c>
      <c r="AP37" s="10">
        <v>0</v>
      </c>
      <c r="AQ37" s="10">
        <v>0</v>
      </c>
      <c r="AR37" s="10">
        <v>0</v>
      </c>
      <c r="AS37" s="10">
        <v>0</v>
      </c>
      <c r="AT37" s="10">
        <v>0</v>
      </c>
      <c r="AU37" s="10">
        <v>0</v>
      </c>
      <c r="AV37" s="10">
        <v>0</v>
      </c>
      <c r="AW37" s="10">
        <v>0</v>
      </c>
      <c r="AX37" s="10">
        <v>0</v>
      </c>
      <c r="AY37" s="10">
        <v>0</v>
      </c>
      <c r="AZ37" s="10">
        <v>0</v>
      </c>
      <c r="BA37" s="10">
        <v>0</v>
      </c>
      <c r="BB37" s="10">
        <v>0</v>
      </c>
      <c r="BC37" s="10">
        <v>0</v>
      </c>
      <c r="BD37" s="10">
        <v>0</v>
      </c>
      <c r="BE37" s="10">
        <v>0</v>
      </c>
      <c r="BF37" s="10">
        <v>0</v>
      </c>
      <c r="BG37" s="10">
        <v>0</v>
      </c>
      <c r="BH37" s="10">
        <v>0</v>
      </c>
      <c r="BI37" s="10">
        <v>0</v>
      </c>
      <c r="BJ37" s="10">
        <v>0</v>
      </c>
      <c r="BK37" s="10">
        <v>0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66</v>
      </c>
      <c r="B38" s="11">
        <v>0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10">
        <v>0</v>
      </c>
      <c r="AC38" s="10">
        <v>0</v>
      </c>
      <c r="AD38" s="10">
        <v>0</v>
      </c>
      <c r="AE38" s="10">
        <v>0</v>
      </c>
      <c r="AF38" s="10">
        <v>0</v>
      </c>
      <c r="AG38" s="10">
        <v>0</v>
      </c>
      <c r="AH38" s="10">
        <v>0</v>
      </c>
      <c r="AI38" s="10">
        <v>0</v>
      </c>
      <c r="AJ38" s="10">
        <v>0</v>
      </c>
      <c r="AK38" s="10">
        <v>0</v>
      </c>
      <c r="AL38" s="10">
        <v>0</v>
      </c>
      <c r="AM38" s="10">
        <v>0</v>
      </c>
      <c r="AN38" s="10">
        <v>0</v>
      </c>
      <c r="AO38" s="10">
        <v>0</v>
      </c>
      <c r="AP38" s="10">
        <v>0</v>
      </c>
      <c r="AQ38" s="10">
        <v>0</v>
      </c>
      <c r="AR38" s="10">
        <v>0</v>
      </c>
      <c r="AS38" s="10">
        <v>0</v>
      </c>
      <c r="AT38" s="10">
        <v>0</v>
      </c>
      <c r="AU38" s="10">
        <v>0</v>
      </c>
      <c r="AV38" s="10">
        <v>0</v>
      </c>
      <c r="AW38" s="10">
        <v>0</v>
      </c>
      <c r="AX38" s="10">
        <v>0</v>
      </c>
      <c r="AY38" s="10">
        <v>0</v>
      </c>
      <c r="AZ38" s="10">
        <v>0</v>
      </c>
      <c r="BA38" s="10">
        <v>0</v>
      </c>
      <c r="BB38" s="10">
        <v>0</v>
      </c>
      <c r="BC38" s="10">
        <v>0</v>
      </c>
      <c r="BD38" s="10">
        <v>0</v>
      </c>
      <c r="BE38" s="10">
        <v>0</v>
      </c>
      <c r="BF38" s="10">
        <v>0</v>
      </c>
      <c r="BG38" s="10">
        <v>0</v>
      </c>
      <c r="BH38" s="10">
        <v>0</v>
      </c>
      <c r="BI38" s="10">
        <v>0</v>
      </c>
      <c r="BJ38" s="10">
        <v>0</v>
      </c>
      <c r="BK38" s="10">
        <v>0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67</v>
      </c>
      <c r="B39" s="11">
        <v>0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10">
        <v>0</v>
      </c>
      <c r="AC39" s="10">
        <v>0</v>
      </c>
      <c r="AD39" s="10">
        <v>0</v>
      </c>
      <c r="AE39" s="10">
        <v>0</v>
      </c>
      <c r="AF39" s="10">
        <v>0</v>
      </c>
      <c r="AG39" s="10">
        <v>0</v>
      </c>
      <c r="AH39" s="10">
        <v>0</v>
      </c>
      <c r="AI39" s="10">
        <v>0</v>
      </c>
      <c r="AJ39" s="10">
        <v>0</v>
      </c>
      <c r="AK39" s="10">
        <v>0</v>
      </c>
      <c r="AL39" s="10">
        <v>0</v>
      </c>
      <c r="AM39" s="10">
        <v>0</v>
      </c>
      <c r="AN39" s="10">
        <v>0</v>
      </c>
      <c r="AO39" s="10">
        <v>0</v>
      </c>
      <c r="AP39" s="10">
        <v>0</v>
      </c>
      <c r="AQ39" s="10">
        <v>0</v>
      </c>
      <c r="AR39" s="10">
        <v>0</v>
      </c>
      <c r="AS39" s="10">
        <v>0</v>
      </c>
      <c r="AT39" s="10">
        <v>0</v>
      </c>
      <c r="AU39" s="10">
        <v>0</v>
      </c>
      <c r="AV39" s="10">
        <v>0</v>
      </c>
      <c r="AW39" s="10">
        <v>0</v>
      </c>
      <c r="AX39" s="10">
        <v>0</v>
      </c>
      <c r="AY39" s="10">
        <v>0</v>
      </c>
      <c r="AZ39" s="10">
        <v>0</v>
      </c>
      <c r="BA39" s="10">
        <v>0</v>
      </c>
      <c r="BB39" s="10">
        <v>0</v>
      </c>
      <c r="BC39" s="10">
        <v>0</v>
      </c>
      <c r="BD39" s="10">
        <v>0</v>
      </c>
      <c r="BE39" s="10">
        <v>0</v>
      </c>
      <c r="BF39" s="10">
        <v>0</v>
      </c>
      <c r="BG39" s="10">
        <v>0</v>
      </c>
      <c r="BH39" s="10">
        <v>0</v>
      </c>
      <c r="BI39" s="10">
        <v>0</v>
      </c>
      <c r="BJ39" s="10">
        <v>0</v>
      </c>
      <c r="BK39" s="10">
        <v>0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68</v>
      </c>
      <c r="B40" s="11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10">
        <v>0</v>
      </c>
      <c r="AC40" s="10">
        <v>0</v>
      </c>
      <c r="AD40" s="10">
        <v>0</v>
      </c>
      <c r="AE40" s="10">
        <v>0</v>
      </c>
      <c r="AF40" s="10">
        <v>0</v>
      </c>
      <c r="AG40" s="10">
        <v>0</v>
      </c>
      <c r="AH40" s="10">
        <v>0</v>
      </c>
      <c r="AI40" s="10">
        <v>0</v>
      </c>
      <c r="AJ40" s="10">
        <v>0</v>
      </c>
      <c r="AK40" s="10">
        <v>0</v>
      </c>
      <c r="AL40" s="10">
        <v>0</v>
      </c>
      <c r="AM40" s="10">
        <v>0</v>
      </c>
      <c r="AN40" s="10">
        <v>0</v>
      </c>
      <c r="AO40" s="10">
        <v>0</v>
      </c>
      <c r="AP40" s="10">
        <v>0</v>
      </c>
      <c r="AQ40" s="10">
        <v>0</v>
      </c>
      <c r="AR40" s="10">
        <v>0</v>
      </c>
      <c r="AS40" s="10">
        <v>0</v>
      </c>
      <c r="AT40" s="10">
        <v>0</v>
      </c>
      <c r="AU40" s="10">
        <v>0</v>
      </c>
      <c r="AV40" s="10">
        <v>0</v>
      </c>
      <c r="AW40" s="10">
        <v>0</v>
      </c>
      <c r="AX40" s="10">
        <v>0</v>
      </c>
      <c r="AY40" s="10">
        <v>0</v>
      </c>
      <c r="AZ40" s="10">
        <v>0</v>
      </c>
      <c r="BA40" s="10">
        <v>0</v>
      </c>
      <c r="BB40" s="10">
        <v>0</v>
      </c>
      <c r="BC40" s="10">
        <v>0</v>
      </c>
      <c r="BD40" s="10">
        <v>0</v>
      </c>
      <c r="BE40" s="10">
        <v>0</v>
      </c>
      <c r="BF40" s="10">
        <v>0</v>
      </c>
      <c r="BG40" s="10">
        <v>0</v>
      </c>
      <c r="BH40" s="10">
        <v>0</v>
      </c>
      <c r="BI40" s="10">
        <v>0</v>
      </c>
      <c r="BJ40" s="10">
        <v>0</v>
      </c>
      <c r="BK40" s="10">
        <v>0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69</v>
      </c>
      <c r="B41" s="11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>
        <v>0</v>
      </c>
      <c r="AH41" s="10">
        <v>0</v>
      </c>
      <c r="AI41" s="10">
        <v>0</v>
      </c>
      <c r="AJ41" s="10">
        <v>0</v>
      </c>
      <c r="AK41" s="10">
        <v>0</v>
      </c>
      <c r="AL41" s="10">
        <v>0</v>
      </c>
      <c r="AM41" s="10">
        <v>0</v>
      </c>
      <c r="AN41" s="10">
        <v>0</v>
      </c>
      <c r="AO41" s="10">
        <v>0</v>
      </c>
      <c r="AP41" s="10">
        <v>0</v>
      </c>
      <c r="AQ41" s="10">
        <v>0</v>
      </c>
      <c r="AR41" s="10">
        <v>0</v>
      </c>
      <c r="AS41" s="10">
        <v>0</v>
      </c>
      <c r="AT41" s="10">
        <v>0</v>
      </c>
      <c r="AU41" s="10">
        <v>0</v>
      </c>
      <c r="AV41" s="10">
        <v>0</v>
      </c>
      <c r="AW41" s="10">
        <v>0</v>
      </c>
      <c r="AX41" s="10">
        <v>0</v>
      </c>
      <c r="AY41" s="10">
        <v>0</v>
      </c>
      <c r="AZ41" s="10">
        <v>0</v>
      </c>
      <c r="BA41" s="10">
        <v>0</v>
      </c>
      <c r="BB41" s="10">
        <v>0</v>
      </c>
      <c r="BC41" s="10">
        <v>0</v>
      </c>
      <c r="BD41" s="10">
        <v>0</v>
      </c>
      <c r="BE41" s="10">
        <v>0</v>
      </c>
      <c r="BF41" s="10">
        <v>0</v>
      </c>
      <c r="BG41" s="10">
        <v>0</v>
      </c>
      <c r="BH41" s="10">
        <v>0</v>
      </c>
      <c r="BI41" s="10">
        <v>0</v>
      </c>
      <c r="BJ41" s="10">
        <v>0</v>
      </c>
      <c r="BK41" s="10">
        <v>0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0</v>
      </c>
      <c r="B42" s="11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10">
        <v>0</v>
      </c>
      <c r="AC42" s="10">
        <v>0</v>
      </c>
      <c r="AD42" s="10">
        <v>0</v>
      </c>
      <c r="AE42" s="10">
        <v>0</v>
      </c>
      <c r="AF42" s="10">
        <v>0</v>
      </c>
      <c r="AG42" s="10">
        <v>0</v>
      </c>
      <c r="AH42" s="10">
        <v>0</v>
      </c>
      <c r="AI42" s="10">
        <v>0</v>
      </c>
      <c r="AJ42" s="10">
        <v>0</v>
      </c>
      <c r="AK42" s="10">
        <v>0</v>
      </c>
      <c r="AL42" s="10">
        <v>0</v>
      </c>
      <c r="AM42" s="10">
        <v>0</v>
      </c>
      <c r="AN42" s="10">
        <v>0</v>
      </c>
      <c r="AO42" s="10">
        <v>0</v>
      </c>
      <c r="AP42" s="10">
        <v>0</v>
      </c>
      <c r="AQ42" s="10">
        <v>0</v>
      </c>
      <c r="AR42" s="10">
        <v>0</v>
      </c>
      <c r="AS42" s="10">
        <v>0</v>
      </c>
      <c r="AT42" s="10">
        <v>0</v>
      </c>
      <c r="AU42" s="10">
        <v>0</v>
      </c>
      <c r="AV42" s="10">
        <v>0</v>
      </c>
      <c r="AW42" s="10">
        <v>0</v>
      </c>
      <c r="AX42" s="10">
        <v>0</v>
      </c>
      <c r="AY42" s="10">
        <v>0</v>
      </c>
      <c r="AZ42" s="10">
        <v>0</v>
      </c>
      <c r="BA42" s="10">
        <v>0</v>
      </c>
      <c r="BB42" s="10">
        <v>0</v>
      </c>
      <c r="BC42" s="10">
        <v>0</v>
      </c>
      <c r="BD42" s="10">
        <v>0</v>
      </c>
      <c r="BE42" s="10">
        <v>0</v>
      </c>
      <c r="BF42" s="10">
        <v>0</v>
      </c>
      <c r="BG42" s="10">
        <v>0</v>
      </c>
      <c r="BH42" s="10">
        <v>0</v>
      </c>
      <c r="BI42" s="10">
        <v>0</v>
      </c>
      <c r="BJ42" s="10">
        <v>0</v>
      </c>
      <c r="BK42" s="10">
        <v>0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1</v>
      </c>
      <c r="B43" s="11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BA43" s="10">
        <v>0</v>
      </c>
      <c r="BB43" s="10">
        <v>0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0">
        <v>0</v>
      </c>
      <c r="BI43" s="10">
        <v>0</v>
      </c>
      <c r="BJ43" s="10">
        <v>0</v>
      </c>
      <c r="BK43" s="10">
        <v>0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2</v>
      </c>
      <c r="B44" s="11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10">
        <v>0</v>
      </c>
      <c r="AC44" s="10">
        <v>0</v>
      </c>
      <c r="AD44" s="10">
        <v>0</v>
      </c>
      <c r="AE44" s="10">
        <v>0</v>
      </c>
      <c r="AF44" s="10">
        <v>0</v>
      </c>
      <c r="AG44" s="10">
        <v>0</v>
      </c>
      <c r="AH44" s="10">
        <v>0</v>
      </c>
      <c r="AI44" s="10">
        <v>0</v>
      </c>
      <c r="AJ44" s="10">
        <v>0</v>
      </c>
      <c r="AK44" s="10">
        <v>0</v>
      </c>
      <c r="AL44" s="10">
        <v>0</v>
      </c>
      <c r="AM44" s="10">
        <v>0</v>
      </c>
      <c r="AN44" s="10">
        <v>0</v>
      </c>
      <c r="AO44" s="10">
        <v>0</v>
      </c>
      <c r="AP44" s="10">
        <v>0</v>
      </c>
      <c r="AQ44" s="10">
        <v>0</v>
      </c>
      <c r="AR44" s="10">
        <v>0</v>
      </c>
      <c r="AS44" s="10">
        <v>0</v>
      </c>
      <c r="AT44" s="10">
        <v>0</v>
      </c>
      <c r="AU44" s="10">
        <v>0</v>
      </c>
      <c r="AV44" s="10">
        <v>0</v>
      </c>
      <c r="AW44" s="10">
        <v>0</v>
      </c>
      <c r="AX44" s="10">
        <v>0</v>
      </c>
      <c r="AY44" s="10">
        <v>0</v>
      </c>
      <c r="AZ44" s="10">
        <v>0</v>
      </c>
      <c r="BA44" s="10">
        <v>0</v>
      </c>
      <c r="BB44" s="10">
        <v>0</v>
      </c>
      <c r="BC44" s="10">
        <v>0</v>
      </c>
      <c r="BD44" s="10">
        <v>0</v>
      </c>
      <c r="BE44" s="10">
        <v>0</v>
      </c>
      <c r="BF44" s="10">
        <v>0</v>
      </c>
      <c r="BG44" s="10">
        <v>0</v>
      </c>
      <c r="BH44" s="10">
        <v>0</v>
      </c>
      <c r="BI44" s="10">
        <v>0</v>
      </c>
      <c r="BJ44" s="10">
        <v>0</v>
      </c>
      <c r="BK44" s="10">
        <v>0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3</v>
      </c>
      <c r="B45" s="11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  <c r="BF45" s="10">
        <v>0</v>
      </c>
      <c r="BG45" s="10">
        <v>0</v>
      </c>
      <c r="BH45" s="10">
        <v>0</v>
      </c>
      <c r="BI45" s="10">
        <v>0</v>
      </c>
      <c r="BJ45" s="10">
        <v>0</v>
      </c>
      <c r="BK45" s="10">
        <v>0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4</v>
      </c>
      <c r="B46" s="11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D46" s="10">
        <v>0</v>
      </c>
      <c r="AE46" s="10">
        <v>0</v>
      </c>
      <c r="AF46" s="10">
        <v>0</v>
      </c>
      <c r="AG46" s="10">
        <v>0</v>
      </c>
      <c r="AH46" s="10">
        <v>0</v>
      </c>
      <c r="AI46" s="10">
        <v>0</v>
      </c>
      <c r="AJ46" s="10">
        <v>0</v>
      </c>
      <c r="AK46" s="10">
        <v>0</v>
      </c>
      <c r="AL46" s="10">
        <v>0</v>
      </c>
      <c r="AM46" s="10">
        <v>0</v>
      </c>
      <c r="AN46" s="10">
        <v>0</v>
      </c>
      <c r="AO46" s="10">
        <v>0</v>
      </c>
      <c r="AP46" s="10">
        <v>0</v>
      </c>
      <c r="AQ46" s="10">
        <v>0</v>
      </c>
      <c r="AR46" s="10">
        <v>0</v>
      </c>
      <c r="AS46" s="10">
        <v>0</v>
      </c>
      <c r="AT46" s="10">
        <v>0</v>
      </c>
      <c r="AU46" s="10">
        <v>0</v>
      </c>
      <c r="AV46" s="10">
        <v>0</v>
      </c>
      <c r="AW46" s="10">
        <v>0</v>
      </c>
      <c r="AX46" s="10">
        <v>0</v>
      </c>
      <c r="AY46" s="10">
        <v>0</v>
      </c>
      <c r="AZ46" s="10">
        <v>0</v>
      </c>
      <c r="BA46" s="10">
        <v>0</v>
      </c>
      <c r="BB46" s="10">
        <v>0</v>
      </c>
      <c r="BC46" s="10">
        <v>0</v>
      </c>
      <c r="BD46" s="10">
        <v>0</v>
      </c>
      <c r="BE46" s="10">
        <v>0</v>
      </c>
      <c r="BF46" s="10">
        <v>0</v>
      </c>
      <c r="BG46" s="10">
        <v>0</v>
      </c>
      <c r="BH46" s="10">
        <v>0</v>
      </c>
      <c r="BI46" s="10">
        <v>0</v>
      </c>
      <c r="BJ46" s="10">
        <v>0</v>
      </c>
      <c r="BK46" s="10">
        <v>0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5</v>
      </c>
      <c r="B47" s="11">
        <v>0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10">
        <v>0</v>
      </c>
      <c r="AC47" s="10">
        <v>0</v>
      </c>
      <c r="AD47" s="10">
        <v>0</v>
      </c>
      <c r="AE47" s="10">
        <v>0</v>
      </c>
      <c r="AF47" s="10">
        <v>0</v>
      </c>
      <c r="AG47" s="10">
        <v>0</v>
      </c>
      <c r="AH47" s="10">
        <v>0</v>
      </c>
      <c r="AI47" s="10">
        <v>0</v>
      </c>
      <c r="AJ47" s="10">
        <v>0</v>
      </c>
      <c r="AK47" s="10">
        <v>0</v>
      </c>
      <c r="AL47" s="10">
        <v>0</v>
      </c>
      <c r="AM47" s="10">
        <v>0</v>
      </c>
      <c r="AN47" s="10">
        <v>0</v>
      </c>
      <c r="AO47" s="10">
        <v>0</v>
      </c>
      <c r="AP47" s="10">
        <v>0</v>
      </c>
      <c r="AQ47" s="10">
        <v>0</v>
      </c>
      <c r="AR47" s="10">
        <v>0</v>
      </c>
      <c r="AS47" s="10">
        <v>0</v>
      </c>
      <c r="AT47" s="10">
        <v>0</v>
      </c>
      <c r="AU47" s="10">
        <v>0</v>
      </c>
      <c r="AV47" s="10">
        <v>0</v>
      </c>
      <c r="AW47" s="10">
        <v>0</v>
      </c>
      <c r="AX47" s="10">
        <v>0</v>
      </c>
      <c r="AY47" s="10">
        <v>0</v>
      </c>
      <c r="AZ47" s="10">
        <v>0</v>
      </c>
      <c r="BA47" s="10">
        <v>0</v>
      </c>
      <c r="BB47" s="10">
        <v>0</v>
      </c>
      <c r="BC47" s="10">
        <v>0</v>
      </c>
      <c r="BD47" s="10">
        <v>0</v>
      </c>
      <c r="BE47" s="10">
        <v>0</v>
      </c>
      <c r="BF47" s="10">
        <v>0</v>
      </c>
      <c r="BG47" s="10">
        <v>0</v>
      </c>
      <c r="BH47" s="10">
        <v>0</v>
      </c>
      <c r="BI47" s="10">
        <v>0</v>
      </c>
      <c r="BJ47" s="10">
        <v>0</v>
      </c>
      <c r="BK47" s="10">
        <v>0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76</v>
      </c>
      <c r="B48" s="11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10">
        <v>0</v>
      </c>
      <c r="R48" s="10">
        <v>0</v>
      </c>
      <c r="S48" s="10">
        <v>0</v>
      </c>
      <c r="T48" s="10">
        <v>0</v>
      </c>
      <c r="U48" s="10">
        <v>0</v>
      </c>
      <c r="V48" s="10">
        <v>0</v>
      </c>
      <c r="W48" s="10">
        <v>0</v>
      </c>
      <c r="X48" s="10">
        <v>0</v>
      </c>
      <c r="Y48" s="10">
        <v>0</v>
      </c>
      <c r="Z48" s="10">
        <v>0</v>
      </c>
      <c r="AA48" s="10">
        <v>0</v>
      </c>
      <c r="AB48" s="10">
        <v>0</v>
      </c>
      <c r="AC48" s="10">
        <v>0</v>
      </c>
      <c r="AD48" s="10">
        <v>0</v>
      </c>
      <c r="AE48" s="10">
        <v>0</v>
      </c>
      <c r="AF48" s="10">
        <v>0</v>
      </c>
      <c r="AG48" s="10">
        <v>0</v>
      </c>
      <c r="AH48" s="10">
        <v>0</v>
      </c>
      <c r="AI48" s="10">
        <v>0</v>
      </c>
      <c r="AJ48" s="10">
        <v>0</v>
      </c>
      <c r="AK48" s="10">
        <v>0</v>
      </c>
      <c r="AL48" s="10">
        <v>0</v>
      </c>
      <c r="AM48" s="10">
        <v>0</v>
      </c>
      <c r="AN48" s="10">
        <v>0</v>
      </c>
      <c r="AO48" s="10">
        <v>0</v>
      </c>
      <c r="AP48" s="10">
        <v>0</v>
      </c>
      <c r="AQ48" s="10">
        <v>0</v>
      </c>
      <c r="AR48" s="10">
        <v>0</v>
      </c>
      <c r="AS48" s="10">
        <v>0</v>
      </c>
      <c r="AT48" s="10">
        <v>0</v>
      </c>
      <c r="AU48" s="10">
        <v>0</v>
      </c>
      <c r="AV48" s="10">
        <v>0</v>
      </c>
      <c r="AW48" s="10">
        <v>0</v>
      </c>
      <c r="AX48" s="10">
        <v>0</v>
      </c>
      <c r="AY48" s="10">
        <v>0</v>
      </c>
      <c r="AZ48" s="10">
        <v>0</v>
      </c>
      <c r="BA48" s="10">
        <v>0</v>
      </c>
      <c r="BB48" s="10">
        <v>0</v>
      </c>
      <c r="BC48" s="10">
        <v>0</v>
      </c>
      <c r="BD48" s="10">
        <v>0</v>
      </c>
      <c r="BE48" s="10">
        <v>0</v>
      </c>
      <c r="BF48" s="10">
        <v>0</v>
      </c>
      <c r="BG48" s="10">
        <v>0</v>
      </c>
      <c r="BH48" s="10">
        <v>0</v>
      </c>
      <c r="BI48" s="10">
        <v>0</v>
      </c>
      <c r="BJ48" s="10">
        <v>0</v>
      </c>
      <c r="BK48" s="10">
        <v>0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77</v>
      </c>
      <c r="B49" s="11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</v>
      </c>
      <c r="Q49" s="10">
        <v>0</v>
      </c>
      <c r="R49" s="10">
        <v>0</v>
      </c>
      <c r="S49" s="10">
        <v>0</v>
      </c>
      <c r="T49" s="10">
        <v>0</v>
      </c>
      <c r="U49" s="10">
        <v>0</v>
      </c>
      <c r="V49" s="10">
        <v>0</v>
      </c>
      <c r="W49" s="10">
        <v>0</v>
      </c>
      <c r="X49" s="10">
        <v>0</v>
      </c>
      <c r="Y49" s="10">
        <v>0</v>
      </c>
      <c r="Z49" s="10">
        <v>0</v>
      </c>
      <c r="AA49" s="10">
        <v>0</v>
      </c>
      <c r="AB49" s="10">
        <v>0</v>
      </c>
      <c r="AC49" s="10">
        <v>0</v>
      </c>
      <c r="AD49" s="10">
        <v>0</v>
      </c>
      <c r="AE49" s="10">
        <v>0</v>
      </c>
      <c r="AF49" s="10">
        <v>0</v>
      </c>
      <c r="AG49" s="10">
        <v>0</v>
      </c>
      <c r="AH49" s="10">
        <v>0</v>
      </c>
      <c r="AI49" s="10">
        <v>0</v>
      </c>
      <c r="AJ49" s="10">
        <v>0</v>
      </c>
      <c r="AK49" s="10">
        <v>0</v>
      </c>
      <c r="AL49" s="10">
        <v>0</v>
      </c>
      <c r="AM49" s="10">
        <v>0</v>
      </c>
      <c r="AN49" s="10">
        <v>0</v>
      </c>
      <c r="AO49" s="10">
        <v>0</v>
      </c>
      <c r="AP49" s="10">
        <v>0</v>
      </c>
      <c r="AQ49" s="10">
        <v>0</v>
      </c>
      <c r="AR49" s="10">
        <v>0</v>
      </c>
      <c r="AS49" s="10">
        <v>0</v>
      </c>
      <c r="AT49" s="10">
        <v>0</v>
      </c>
      <c r="AU49" s="10">
        <v>0</v>
      </c>
      <c r="AV49" s="10">
        <v>0</v>
      </c>
      <c r="AW49" s="10">
        <v>0</v>
      </c>
      <c r="AX49" s="10">
        <v>0</v>
      </c>
      <c r="AY49" s="10">
        <v>0</v>
      </c>
      <c r="AZ49" s="10">
        <v>0</v>
      </c>
      <c r="BA49" s="10">
        <v>0</v>
      </c>
      <c r="BB49" s="10">
        <v>0</v>
      </c>
      <c r="BC49" s="10">
        <v>0</v>
      </c>
      <c r="BD49" s="10">
        <v>0</v>
      </c>
      <c r="BE49" s="10">
        <v>0</v>
      </c>
      <c r="BF49" s="10">
        <v>0</v>
      </c>
      <c r="BG49" s="10">
        <v>0</v>
      </c>
      <c r="BH49" s="10">
        <v>0</v>
      </c>
      <c r="BI49" s="10">
        <v>0</v>
      </c>
      <c r="BJ49" s="10">
        <v>0</v>
      </c>
      <c r="BK49" s="10">
        <v>0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78</v>
      </c>
      <c r="B50" s="11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0</v>
      </c>
      <c r="V50" s="10">
        <v>0</v>
      </c>
      <c r="W50" s="10">
        <v>0</v>
      </c>
      <c r="X50" s="10">
        <v>0</v>
      </c>
      <c r="Y50" s="10">
        <v>0</v>
      </c>
      <c r="Z50" s="10">
        <v>0</v>
      </c>
      <c r="AA50" s="10">
        <v>0</v>
      </c>
      <c r="AB50" s="10">
        <v>0</v>
      </c>
      <c r="AC50" s="10">
        <v>0</v>
      </c>
      <c r="AD50" s="10">
        <v>0</v>
      </c>
      <c r="AE50" s="10">
        <v>0</v>
      </c>
      <c r="AF50" s="10">
        <v>0</v>
      </c>
      <c r="AG50" s="10">
        <v>0</v>
      </c>
      <c r="AH50" s="10">
        <v>0</v>
      </c>
      <c r="AI50" s="10">
        <v>0</v>
      </c>
      <c r="AJ50" s="10">
        <v>0</v>
      </c>
      <c r="AK50" s="10">
        <v>0</v>
      </c>
      <c r="AL50" s="10">
        <v>0</v>
      </c>
      <c r="AM50" s="10">
        <v>0</v>
      </c>
      <c r="AN50" s="10">
        <v>0</v>
      </c>
      <c r="AO50" s="10">
        <v>0</v>
      </c>
      <c r="AP50" s="10">
        <v>0</v>
      </c>
      <c r="AQ50" s="10">
        <v>0</v>
      </c>
      <c r="AR50" s="10">
        <v>0</v>
      </c>
      <c r="AS50" s="10">
        <v>0</v>
      </c>
      <c r="AT50" s="10">
        <v>0</v>
      </c>
      <c r="AU50" s="10">
        <v>0</v>
      </c>
      <c r="AV50" s="10">
        <v>0</v>
      </c>
      <c r="AW50" s="10">
        <v>0</v>
      </c>
      <c r="AX50" s="10">
        <v>0</v>
      </c>
      <c r="AY50" s="10">
        <v>0</v>
      </c>
      <c r="AZ50" s="10">
        <v>0</v>
      </c>
      <c r="BA50" s="10">
        <v>0</v>
      </c>
      <c r="BB50" s="10">
        <v>0</v>
      </c>
      <c r="BC50" s="10">
        <v>0</v>
      </c>
      <c r="BD50" s="10">
        <v>0</v>
      </c>
      <c r="BE50" s="10">
        <v>0</v>
      </c>
      <c r="BF50" s="10">
        <v>0</v>
      </c>
      <c r="BG50" s="10">
        <v>0</v>
      </c>
      <c r="BH50" s="10">
        <v>0</v>
      </c>
      <c r="BI50" s="10">
        <v>0</v>
      </c>
      <c r="BJ50" s="10">
        <v>0</v>
      </c>
      <c r="BK50" s="10">
        <v>0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79</v>
      </c>
      <c r="B51" s="11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0</v>
      </c>
      <c r="AC51" s="10">
        <v>0</v>
      </c>
      <c r="AD51" s="10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  <c r="AJ51" s="10">
        <v>0</v>
      </c>
      <c r="AK51" s="10">
        <v>0</v>
      </c>
      <c r="AL51" s="10">
        <v>0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0</v>
      </c>
      <c r="AV51" s="10">
        <v>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  <c r="BF51" s="10">
        <v>0</v>
      </c>
      <c r="BG51" s="10">
        <v>0</v>
      </c>
      <c r="BH51" s="10">
        <v>244</v>
      </c>
      <c r="BI51" s="10">
        <v>1069</v>
      </c>
      <c r="BJ51" s="10">
        <v>1003</v>
      </c>
      <c r="BK51" s="10">
        <v>1408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0</v>
      </c>
      <c r="B52" s="11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10">
        <v>0</v>
      </c>
      <c r="AC52" s="10">
        <v>0</v>
      </c>
      <c r="AD52" s="10">
        <v>0</v>
      </c>
      <c r="AE52" s="10">
        <v>0</v>
      </c>
      <c r="AF52" s="10">
        <v>0</v>
      </c>
      <c r="AG52" s="10">
        <v>0</v>
      </c>
      <c r="AH52" s="10">
        <v>0</v>
      </c>
      <c r="AI52" s="10">
        <v>0</v>
      </c>
      <c r="AJ52" s="10">
        <v>0</v>
      </c>
      <c r="AK52" s="10">
        <v>0</v>
      </c>
      <c r="AL52" s="10">
        <v>0</v>
      </c>
      <c r="AM52" s="10">
        <v>0</v>
      </c>
      <c r="AN52" s="10">
        <v>0</v>
      </c>
      <c r="AO52" s="10">
        <v>0</v>
      </c>
      <c r="AP52" s="10">
        <v>0</v>
      </c>
      <c r="AQ52" s="10">
        <v>0</v>
      </c>
      <c r="AR52" s="10">
        <v>0</v>
      </c>
      <c r="AS52" s="10">
        <v>0</v>
      </c>
      <c r="AT52" s="10">
        <v>0</v>
      </c>
      <c r="AU52" s="10">
        <v>0</v>
      </c>
      <c r="AV52" s="10">
        <v>0</v>
      </c>
      <c r="AW52" s="10">
        <v>0</v>
      </c>
      <c r="AX52" s="10">
        <v>0</v>
      </c>
      <c r="AY52" s="10">
        <v>0</v>
      </c>
      <c r="AZ52" s="10">
        <v>0</v>
      </c>
      <c r="BA52" s="10">
        <v>0</v>
      </c>
      <c r="BB52" s="10">
        <v>0</v>
      </c>
      <c r="BC52" s="10">
        <v>0</v>
      </c>
      <c r="BD52" s="10">
        <v>0</v>
      </c>
      <c r="BE52" s="10">
        <v>0</v>
      </c>
      <c r="BF52" s="10">
        <v>0</v>
      </c>
      <c r="BG52" s="10">
        <v>0</v>
      </c>
      <c r="BH52" s="10">
        <v>0</v>
      </c>
      <c r="BI52" s="10">
        <v>0</v>
      </c>
      <c r="BJ52" s="10">
        <v>0</v>
      </c>
      <c r="BK52" s="10">
        <v>0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1</v>
      </c>
      <c r="B53" s="11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  <c r="AD53" s="10">
        <v>0</v>
      </c>
      <c r="AE53" s="10">
        <v>0</v>
      </c>
      <c r="AF53" s="10">
        <v>0</v>
      </c>
      <c r="AG53" s="10">
        <v>0</v>
      </c>
      <c r="AH53" s="10">
        <v>0</v>
      </c>
      <c r="AI53" s="10">
        <v>0</v>
      </c>
      <c r="AJ53" s="10">
        <v>0</v>
      </c>
      <c r="AK53" s="10">
        <v>0</v>
      </c>
      <c r="AL53" s="10">
        <v>0</v>
      </c>
      <c r="AM53" s="10">
        <v>0</v>
      </c>
      <c r="AN53" s="10">
        <v>0</v>
      </c>
      <c r="AO53" s="10">
        <v>0</v>
      </c>
      <c r="AP53" s="10">
        <v>0</v>
      </c>
      <c r="AQ53" s="10">
        <v>0</v>
      </c>
      <c r="AR53" s="10">
        <v>0</v>
      </c>
      <c r="AS53" s="10">
        <v>0</v>
      </c>
      <c r="AT53" s="10">
        <v>0</v>
      </c>
      <c r="AU53" s="10">
        <v>0</v>
      </c>
      <c r="AV53" s="10">
        <v>0</v>
      </c>
      <c r="AW53" s="10">
        <v>0</v>
      </c>
      <c r="AX53" s="10">
        <v>0</v>
      </c>
      <c r="AY53" s="10">
        <v>0</v>
      </c>
      <c r="AZ53" s="10">
        <v>0</v>
      </c>
      <c r="BA53" s="10">
        <v>0</v>
      </c>
      <c r="BB53" s="10">
        <v>0</v>
      </c>
      <c r="BC53" s="10">
        <v>0</v>
      </c>
      <c r="BD53" s="10">
        <v>0</v>
      </c>
      <c r="BE53" s="10">
        <v>0</v>
      </c>
      <c r="BF53" s="10">
        <v>0</v>
      </c>
      <c r="BG53" s="10">
        <v>0</v>
      </c>
      <c r="BH53" s="10">
        <v>0</v>
      </c>
      <c r="BI53" s="10">
        <v>0</v>
      </c>
      <c r="BJ53" s="10">
        <v>0</v>
      </c>
      <c r="BK53" s="10">
        <v>0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2</v>
      </c>
      <c r="B54" s="11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10">
        <v>0</v>
      </c>
      <c r="AC54" s="10">
        <v>0</v>
      </c>
      <c r="AD54" s="10">
        <v>0</v>
      </c>
      <c r="AE54" s="10">
        <v>0</v>
      </c>
      <c r="AF54" s="10">
        <v>0</v>
      </c>
      <c r="AG54" s="10">
        <v>0</v>
      </c>
      <c r="AH54" s="10">
        <v>0</v>
      </c>
      <c r="AI54" s="10">
        <v>0</v>
      </c>
      <c r="AJ54" s="10">
        <v>0</v>
      </c>
      <c r="AK54" s="10">
        <v>0</v>
      </c>
      <c r="AL54" s="10">
        <v>0</v>
      </c>
      <c r="AM54" s="10">
        <v>0</v>
      </c>
      <c r="AN54" s="10">
        <v>0</v>
      </c>
      <c r="AO54" s="10">
        <v>0</v>
      </c>
      <c r="AP54" s="10">
        <v>0</v>
      </c>
      <c r="AQ54" s="10">
        <v>0</v>
      </c>
      <c r="AR54" s="10">
        <v>0</v>
      </c>
      <c r="AS54" s="10">
        <v>0</v>
      </c>
      <c r="AT54" s="10">
        <v>0</v>
      </c>
      <c r="AU54" s="10">
        <v>0</v>
      </c>
      <c r="AV54" s="10">
        <v>0</v>
      </c>
      <c r="AW54" s="10">
        <v>0</v>
      </c>
      <c r="AX54" s="10">
        <v>0</v>
      </c>
      <c r="AY54" s="10">
        <v>0</v>
      </c>
      <c r="AZ54" s="10">
        <v>0</v>
      </c>
      <c r="BA54" s="10">
        <v>0</v>
      </c>
      <c r="BB54" s="10">
        <v>0</v>
      </c>
      <c r="BC54" s="10">
        <v>0</v>
      </c>
      <c r="BD54" s="10">
        <v>0</v>
      </c>
      <c r="BE54" s="10">
        <v>0</v>
      </c>
      <c r="BF54" s="10">
        <v>0</v>
      </c>
      <c r="BG54" s="10">
        <v>0</v>
      </c>
      <c r="BH54" s="10">
        <v>433</v>
      </c>
      <c r="BI54" s="10">
        <v>1895</v>
      </c>
      <c r="BJ54" s="10">
        <v>1778</v>
      </c>
      <c r="BK54" s="10">
        <v>2289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3</v>
      </c>
      <c r="B55" s="11">
        <v>0</v>
      </c>
      <c r="C55" s="10">
        <v>0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10">
        <v>0</v>
      </c>
      <c r="AC55" s="10">
        <v>0</v>
      </c>
      <c r="AD55" s="10">
        <v>0</v>
      </c>
      <c r="AE55" s="10">
        <v>0</v>
      </c>
      <c r="AF55" s="10">
        <v>0</v>
      </c>
      <c r="AG55" s="10">
        <v>0</v>
      </c>
      <c r="AH55" s="10">
        <v>0</v>
      </c>
      <c r="AI55" s="10">
        <v>0</v>
      </c>
      <c r="AJ55" s="10">
        <v>0</v>
      </c>
      <c r="AK55" s="10">
        <v>0</v>
      </c>
      <c r="AL55" s="10">
        <v>0</v>
      </c>
      <c r="AM55" s="10">
        <v>0</v>
      </c>
      <c r="AN55" s="10">
        <v>0</v>
      </c>
      <c r="AO55" s="10">
        <v>0</v>
      </c>
      <c r="AP55" s="10">
        <v>0</v>
      </c>
      <c r="AQ55" s="10">
        <v>0</v>
      </c>
      <c r="AR55" s="10">
        <v>0</v>
      </c>
      <c r="AS55" s="10">
        <v>0</v>
      </c>
      <c r="AT55" s="10">
        <v>0</v>
      </c>
      <c r="AU55" s="10">
        <v>0</v>
      </c>
      <c r="AV55" s="10">
        <v>0</v>
      </c>
      <c r="AW55" s="10">
        <v>0</v>
      </c>
      <c r="AX55" s="10">
        <v>0</v>
      </c>
      <c r="AY55" s="10">
        <v>0</v>
      </c>
      <c r="AZ55" s="10">
        <v>0</v>
      </c>
      <c r="BA55" s="10">
        <v>1477</v>
      </c>
      <c r="BB55" s="10">
        <v>1248</v>
      </c>
      <c r="BC55" s="10">
        <v>2697</v>
      </c>
      <c r="BD55" s="10">
        <v>3789</v>
      </c>
      <c r="BE55" s="10">
        <v>4211</v>
      </c>
      <c r="BF55" s="10">
        <v>5750</v>
      </c>
      <c r="BG55" s="10">
        <v>6151</v>
      </c>
      <c r="BH55" s="10">
        <v>7273</v>
      </c>
      <c r="BI55" s="10">
        <v>11715</v>
      </c>
      <c r="BJ55" s="10">
        <v>12702</v>
      </c>
      <c r="BK55" s="10">
        <v>20503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W4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63" width="11.09765625" style="11" bestFit="1" customWidth="1"/>
    <col min="64" max="16384" width="9" style="11"/>
  </cols>
  <sheetData>
    <row r="1" spans="1:101" customFormat="1" x14ac:dyDescent="0.25">
      <c r="A1" s="8" t="s">
        <v>27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83</v>
      </c>
      <c r="B4" s="11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  <c r="AL4" s="10">
        <v>0</v>
      </c>
      <c r="AM4" s="10">
        <v>0</v>
      </c>
      <c r="AN4" s="10">
        <v>0</v>
      </c>
      <c r="AO4" s="10">
        <v>0</v>
      </c>
      <c r="AP4" s="10">
        <v>0</v>
      </c>
      <c r="AQ4" s="10">
        <v>0</v>
      </c>
      <c r="AR4" s="10">
        <v>0</v>
      </c>
      <c r="AS4" s="10">
        <v>0</v>
      </c>
      <c r="AT4" s="10">
        <v>0</v>
      </c>
      <c r="AU4" s="10">
        <v>0</v>
      </c>
      <c r="AV4" s="10">
        <v>0</v>
      </c>
      <c r="AW4" s="10">
        <v>0</v>
      </c>
      <c r="AX4" s="10">
        <v>0</v>
      </c>
      <c r="AY4" s="10">
        <v>0</v>
      </c>
      <c r="AZ4" s="10">
        <v>0</v>
      </c>
      <c r="BA4" s="10">
        <v>0</v>
      </c>
      <c r="BB4" s="10">
        <v>0</v>
      </c>
      <c r="BC4" s="10">
        <v>0</v>
      </c>
      <c r="BD4" s="10">
        <v>290</v>
      </c>
      <c r="BE4" s="10">
        <v>393</v>
      </c>
      <c r="BF4" s="10">
        <v>503</v>
      </c>
      <c r="BG4" s="10">
        <v>570</v>
      </c>
      <c r="BH4" s="10">
        <v>611</v>
      </c>
      <c r="BI4" s="10">
        <v>791</v>
      </c>
      <c r="BJ4" s="10">
        <v>761</v>
      </c>
      <c r="BK4" s="10">
        <v>1914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Biodiesel</vt:lpstr>
      <vt:lpstr>Fuel Ethanol</vt:lpstr>
      <vt:lpstr>Renewable Diesel</vt:lpstr>
      <vt:lpstr>Other Biofuels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arnett, John (CONTR)</cp:lastModifiedBy>
  <dcterms:created xsi:type="dcterms:W3CDTF">2016-01-15T13:46:54Z</dcterms:created>
  <dcterms:modified xsi:type="dcterms:W3CDTF">2023-06-09T01:5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